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filterPrivacy="1" defaultThemeVersion="166925"/>
  <xr:revisionPtr revIDLastSave="0" documentId="8_{4558E1F4-D8E6-4F96-B7F9-69BCF23E14D3}" xr6:coauthVersionLast="45" xr6:coauthVersionMax="45" xr10:uidLastSave="{00000000-0000-0000-0000-000000000000}"/>
  <bookViews>
    <workbookView xWindow="-110" yWindow="-110" windowWidth="38620" windowHeight="21220" xr2:uid="{3C0426AA-DD6E-422B-BA59-F5F90D7A2D6C}"/>
  </bookViews>
  <sheets>
    <sheet name="Group Result" sheetId="1" r:id="rId1"/>
    <sheet name="Revenue" sheetId="2" r:id="rId2"/>
    <sheet name="Expenses" sheetId="3" r:id="rId3"/>
    <sheet name="Mobile" sheetId="4" r:id="rId4"/>
    <sheet name="VceBB" sheetId="5" r:id="rId5"/>
    <sheet name="MS" sheetId="6" r:id="rId6"/>
    <sheet name="Cash Flows" sheetId="7" r:id="rId7"/>
    <sheet name="Capex"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__SAP2" localSheetId="6" hidden="1">Main.SAPF4Help()</definedName>
    <definedName name="____SAP2" hidden="1">Main.SAPF4Help()</definedName>
    <definedName name="____TM1" localSheetId="6"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hidden="1">Main.SAPF4Help()</definedName>
    <definedName name="___SAP3" localSheetId="6" hidden="1">Main.SAPF4Help()</definedName>
    <definedName name="___SAP3" hidden="1">Main.SAPF4Help()</definedName>
    <definedName name="___TM1" localSheetId="6" hidden="1">Main.SAPF4Help()</definedName>
    <definedName name="___TM1" hidden="1">Main.SAPF4Help()</definedName>
    <definedName name="__IntlFixup" hidden="1">TRUE</definedName>
    <definedName name="__SAP2" localSheetId="6" hidden="1">Main.SAPF4Help()</definedName>
    <definedName name="__SAP2" hidden="1">Main.SAPF4Help()</definedName>
    <definedName name="__TM1" localSheetId="6"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hidden="1">Main.SAPF4Help()</definedName>
    <definedName name="af" localSheetId="6" hidden="1">Main.SAPF4Help()</definedName>
    <definedName name="af" hidden="1">Main.SAPF4Help()</definedName>
    <definedName name="ag" localSheetId="6" hidden="1">Main.SAPF4Help()</definedName>
    <definedName name="ag" hidden="1">Main.SAPF4Help()</definedName>
    <definedName name="ah" localSheetId="6" hidden="1">Main.SAPF4Help()</definedName>
    <definedName name="ah" hidden="1">Main.SAPF4Help()</definedName>
    <definedName name="aj" localSheetId="6" hidden="1">Main.SAPF4Help()</definedName>
    <definedName name="aj" hidden="1">Main.SAPF4Help()</definedName>
    <definedName name="al" localSheetId="6"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hidden="1">Main.SAPF4Help()</definedName>
    <definedName name="che" localSheetId="6" hidden="1">Main.SAPF4Help()</definedName>
    <definedName name="che" hidden="1">Main.SAPF4Help()</definedName>
    <definedName name="chi" localSheetId="6"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hidden="1">Main.SAPF4Help()</definedName>
    <definedName name="chr" localSheetId="6"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hidden="1">Main.SAPF4Help()</definedName>
    <definedName name="errf" localSheetId="6"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hidden="1">Main.SAPF4Help()</definedName>
    <definedName name="jdshtrs" localSheetId="6" hidden="1">#REF!</definedName>
    <definedName name="jdshtrs" hidden="1">#REF!</definedName>
    <definedName name="jl" localSheetId="6"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hidden="1">Main.SAPF4Help()</definedName>
    <definedName name="OPEX" localSheetId="6" hidden="1">Main.SAPF4Help()</definedName>
    <definedName name="OPEX" hidden="1">Main.SAPF4Help()</definedName>
    <definedName name="p" localSheetId="6" hidden="1">Main.SAPF4Help()</definedName>
    <definedName name="p" hidden="1">Main.SAPF4Help()</definedName>
    <definedName name="_xlnm.Print_Area" localSheetId="7">Capex!$A$1:$L$34</definedName>
    <definedName name="_xlnm.Print_Area" localSheetId="6">'Cash Flows'!$A$1:$L$80</definedName>
    <definedName name="_xlnm.Print_Area" localSheetId="2">Expenses!$A$1:$L$54</definedName>
    <definedName name="_xlnm.Print_Area" localSheetId="0">'Group Result'!$A$1:$L$105</definedName>
    <definedName name="_xlnm.Print_Area" localSheetId="3">Mobile!$A$1:$L$42</definedName>
    <definedName name="_xlnm.Print_Area" localSheetId="5">MS!$A$1:$L$42</definedName>
    <definedName name="_xlnm.Print_Area" localSheetId="1">Revenue!$A$1:$M$68</definedName>
    <definedName name="_xlnm.Print_Area" localSheetId="4">VceBB!$A$1:$L$58</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hidden="1">Main.SAPF4Help()</definedName>
    <definedName name="SAP" localSheetId="6" hidden="1">Main.SAPF4Help()</definedName>
    <definedName name="SAP" hidden="1">Main.SAPF4Help()</definedName>
    <definedName name="SAPa" localSheetId="6"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hidden="1">Main.SAPF4Help()</definedName>
    <definedName name="sapm" localSheetId="6"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hidden="1">Main.SAPF4Help()</definedName>
    <definedName name="thrhertshes" localSheetId="6" hidden="1">#REF!</definedName>
    <definedName name="thrhertshes" hidden="1">#REF!</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hidden="1">Main.SAPF4Help()</definedName>
    <definedName name="uo" localSheetId="6" hidden="1">Main.SAPF4Help()</definedName>
    <definedName name="uo" hidden="1">Main.SAPF4Help()</definedName>
    <definedName name="v" localSheetId="6"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hidden="1">Main.SAPF4Help()</definedName>
    <definedName name="Worksheet" localSheetId="6"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1" i="8" l="1"/>
  <c r="F31" i="8"/>
  <c r="J31" i="8"/>
  <c r="E31" i="8"/>
  <c r="D31" i="8"/>
  <c r="I31" i="8"/>
  <c r="C31" i="8"/>
  <c r="B31" i="8"/>
  <c r="K30" i="8"/>
  <c r="J30" i="8"/>
  <c r="I30" i="8"/>
  <c r="L30" i="8"/>
  <c r="G29" i="8"/>
  <c r="G32" i="8"/>
  <c r="F29" i="8"/>
  <c r="F32" i="8"/>
  <c r="J32" i="8"/>
  <c r="E29" i="8"/>
  <c r="E32" i="8"/>
  <c r="D29" i="8"/>
  <c r="D32" i="8"/>
  <c r="I32" i="8"/>
  <c r="C29" i="8"/>
  <c r="C32" i="8"/>
  <c r="B29" i="8"/>
  <c r="B32" i="8"/>
  <c r="K27" i="8"/>
  <c r="J14" i="8"/>
  <c r="G14" i="8"/>
  <c r="F14" i="8"/>
  <c r="E14" i="8"/>
  <c r="D14" i="8"/>
  <c r="I14" i="8"/>
  <c r="C14" i="8"/>
  <c r="B14" i="8"/>
  <c r="K13" i="8"/>
  <c r="L13" i="8"/>
  <c r="J13" i="8"/>
  <c r="I13" i="8"/>
  <c r="K12" i="8"/>
  <c r="L12" i="8"/>
  <c r="J12" i="8"/>
  <c r="I12" i="8"/>
  <c r="K11" i="8"/>
  <c r="L11" i="8"/>
  <c r="J11" i="8"/>
  <c r="I11" i="8"/>
  <c r="K10" i="8"/>
  <c r="L10" i="8"/>
  <c r="J10" i="8"/>
  <c r="I10" i="8"/>
  <c r="K9" i="8"/>
  <c r="L9" i="8"/>
  <c r="J9" i="8"/>
  <c r="I9" i="8"/>
  <c r="K8" i="8"/>
  <c r="L8" i="8"/>
  <c r="J8" i="8"/>
  <c r="I8" i="8"/>
  <c r="K7" i="8"/>
  <c r="L7" i="8"/>
  <c r="J7" i="8"/>
  <c r="I7" i="8"/>
  <c r="K5" i="8"/>
  <c r="C74" i="7"/>
  <c r="C78" i="7"/>
  <c r="G73" i="7"/>
  <c r="F73" i="7"/>
  <c r="J73" i="7"/>
  <c r="E73" i="7"/>
  <c r="D73" i="7"/>
  <c r="C73" i="7"/>
  <c r="B73" i="7"/>
  <c r="G72" i="7"/>
  <c r="J72" i="7"/>
  <c r="F72" i="7"/>
  <c r="E72" i="7"/>
  <c r="D72" i="7"/>
  <c r="I72" i="7"/>
  <c r="C72" i="7"/>
  <c r="B72" i="7"/>
  <c r="G71" i="7"/>
  <c r="F71" i="7"/>
  <c r="J71" i="7"/>
  <c r="E71" i="7"/>
  <c r="D71" i="7"/>
  <c r="C71" i="7"/>
  <c r="B71" i="7"/>
  <c r="G70" i="7"/>
  <c r="F70" i="7"/>
  <c r="J70" i="7"/>
  <c r="K70" i="7"/>
  <c r="E70" i="7"/>
  <c r="D70" i="7"/>
  <c r="I70" i="7"/>
  <c r="C70" i="7"/>
  <c r="B70" i="7"/>
  <c r="G69" i="7"/>
  <c r="F69" i="7"/>
  <c r="J69" i="7"/>
  <c r="E69" i="7"/>
  <c r="D69" i="7"/>
  <c r="C69" i="7"/>
  <c r="B69" i="7"/>
  <c r="G68" i="7"/>
  <c r="F68" i="7"/>
  <c r="J68" i="7"/>
  <c r="K68" i="7"/>
  <c r="E68" i="7"/>
  <c r="D68" i="7"/>
  <c r="I68" i="7"/>
  <c r="C68" i="7"/>
  <c r="B68" i="7"/>
  <c r="F66" i="7"/>
  <c r="E66" i="7"/>
  <c r="E74" i="7"/>
  <c r="B66" i="7"/>
  <c r="J63" i="7"/>
  <c r="G63" i="7"/>
  <c r="F63" i="7"/>
  <c r="E63" i="7"/>
  <c r="D63" i="7"/>
  <c r="I63" i="7"/>
  <c r="C63" i="7"/>
  <c r="B63" i="7"/>
  <c r="G62" i="7"/>
  <c r="F62" i="7"/>
  <c r="E62" i="7"/>
  <c r="D62" i="7"/>
  <c r="I62" i="7"/>
  <c r="C62" i="7"/>
  <c r="B62" i="7"/>
  <c r="K58" i="7"/>
  <c r="J48" i="7"/>
  <c r="G48" i="7"/>
  <c r="F48" i="7"/>
  <c r="E48" i="7"/>
  <c r="D48" i="7"/>
  <c r="I48" i="7"/>
  <c r="C48" i="7"/>
  <c r="B48" i="7"/>
  <c r="G46" i="7"/>
  <c r="F46" i="7"/>
  <c r="J46" i="7"/>
  <c r="K46" i="7"/>
  <c r="L46" i="7"/>
  <c r="E46" i="7"/>
  <c r="D46" i="7"/>
  <c r="I46" i="7"/>
  <c r="C46" i="7"/>
  <c r="B46" i="7"/>
  <c r="J45" i="7"/>
  <c r="G45" i="7"/>
  <c r="F45" i="7"/>
  <c r="E45" i="7"/>
  <c r="D45" i="7"/>
  <c r="I45" i="7"/>
  <c r="C45" i="7"/>
  <c r="B45" i="7"/>
  <c r="G44" i="7"/>
  <c r="F44" i="7"/>
  <c r="J44" i="7"/>
  <c r="K44" i="7"/>
  <c r="L44" i="7"/>
  <c r="E44" i="7"/>
  <c r="D44" i="7"/>
  <c r="I44" i="7"/>
  <c r="C44" i="7"/>
  <c r="B44" i="7"/>
  <c r="J43" i="7"/>
  <c r="G43" i="7"/>
  <c r="F43" i="7"/>
  <c r="E43" i="7"/>
  <c r="D43" i="7"/>
  <c r="I43" i="7"/>
  <c r="C43" i="7"/>
  <c r="B43" i="7"/>
  <c r="G42" i="7"/>
  <c r="F42" i="7"/>
  <c r="J42" i="7"/>
  <c r="K42" i="7"/>
  <c r="L42" i="7"/>
  <c r="E42" i="7"/>
  <c r="D42" i="7"/>
  <c r="I42" i="7"/>
  <c r="C42" i="7"/>
  <c r="B42" i="7"/>
  <c r="K39" i="7"/>
  <c r="G33" i="7"/>
  <c r="J32" i="7"/>
  <c r="G32" i="7"/>
  <c r="F32" i="7"/>
  <c r="E32" i="7"/>
  <c r="E33" i="7"/>
  <c r="D32" i="7"/>
  <c r="C32" i="7"/>
  <c r="B32" i="7"/>
  <c r="L31" i="7"/>
  <c r="K31" i="7"/>
  <c r="J31" i="7"/>
  <c r="I31" i="7"/>
  <c r="L30" i="7"/>
  <c r="K30" i="7"/>
  <c r="J30" i="7"/>
  <c r="I30" i="7"/>
  <c r="L29" i="7"/>
  <c r="K29" i="7"/>
  <c r="J29" i="7"/>
  <c r="I29" i="7"/>
  <c r="L28" i="7"/>
  <c r="K28" i="7"/>
  <c r="J28" i="7"/>
  <c r="I28" i="7"/>
  <c r="L27" i="7"/>
  <c r="K27" i="7"/>
  <c r="J27" i="7"/>
  <c r="I27" i="7"/>
  <c r="G25" i="7"/>
  <c r="F25" i="7"/>
  <c r="E25" i="7"/>
  <c r="D25" i="7"/>
  <c r="I25" i="7"/>
  <c r="C25" i="7"/>
  <c r="C33" i="7"/>
  <c r="B25" i="7"/>
  <c r="B33" i="7"/>
  <c r="B35" i="7"/>
  <c r="C34" i="7"/>
  <c r="J24" i="7"/>
  <c r="K24" i="7"/>
  <c r="I24" i="7"/>
  <c r="J23" i="7"/>
  <c r="I23" i="7"/>
  <c r="J22" i="7"/>
  <c r="K22" i="7"/>
  <c r="I22" i="7"/>
  <c r="J21" i="7"/>
  <c r="I21" i="7"/>
  <c r="L21" i="7"/>
  <c r="J20" i="7"/>
  <c r="K20" i="7"/>
  <c r="I20" i="7"/>
  <c r="J19" i="7"/>
  <c r="I19" i="7"/>
  <c r="L19" i="7"/>
  <c r="J18" i="7"/>
  <c r="K18" i="7"/>
  <c r="I18" i="7"/>
  <c r="J16" i="7"/>
  <c r="G16" i="7"/>
  <c r="G66" i="7"/>
  <c r="G74" i="7"/>
  <c r="F16" i="7"/>
  <c r="F41" i="7"/>
  <c r="E16" i="7"/>
  <c r="E41" i="7"/>
  <c r="D16" i="7"/>
  <c r="D66" i="7"/>
  <c r="C16" i="7"/>
  <c r="C66" i="7"/>
  <c r="B16" i="7"/>
  <c r="B41" i="7"/>
  <c r="K15" i="7"/>
  <c r="L15" i="7"/>
  <c r="J15" i="7"/>
  <c r="I15" i="7"/>
  <c r="K14" i="7"/>
  <c r="L14" i="7"/>
  <c r="J14" i="7"/>
  <c r="I14" i="7"/>
  <c r="K13" i="7"/>
  <c r="L13" i="7"/>
  <c r="J13" i="7"/>
  <c r="I13" i="7"/>
  <c r="K12" i="7"/>
  <c r="L12" i="7"/>
  <c r="J12" i="7"/>
  <c r="I12" i="7"/>
  <c r="K11" i="7"/>
  <c r="L11" i="7"/>
  <c r="J11" i="7"/>
  <c r="I11" i="7"/>
  <c r="K10" i="7"/>
  <c r="L10" i="7"/>
  <c r="J10" i="7"/>
  <c r="I10" i="7"/>
  <c r="K9" i="7"/>
  <c r="L9" i="7"/>
  <c r="J9" i="7"/>
  <c r="I9" i="7"/>
  <c r="K8" i="7"/>
  <c r="L8" i="7"/>
  <c r="J8" i="7"/>
  <c r="I8" i="7"/>
  <c r="K5" i="7"/>
  <c r="G40" i="6"/>
  <c r="D40" i="6"/>
  <c r="C40" i="6"/>
  <c r="G39" i="6"/>
  <c r="F39" i="6"/>
  <c r="E39" i="6"/>
  <c r="E40" i="6"/>
  <c r="D39" i="6"/>
  <c r="C39" i="6"/>
  <c r="B39" i="6"/>
  <c r="B40" i="6"/>
  <c r="L37" i="6"/>
  <c r="J37" i="6"/>
  <c r="K37" i="6"/>
  <c r="I37" i="6"/>
  <c r="J35" i="6"/>
  <c r="K35" i="6"/>
  <c r="L35" i="6"/>
  <c r="I35" i="6"/>
  <c r="J34" i="6"/>
  <c r="K34" i="6"/>
  <c r="I34" i="6"/>
  <c r="J33" i="6"/>
  <c r="I33" i="6"/>
  <c r="K31" i="6"/>
  <c r="E27" i="6"/>
  <c r="D27" i="6"/>
  <c r="G26" i="6"/>
  <c r="G27" i="6"/>
  <c r="F26" i="6"/>
  <c r="F27" i="6"/>
  <c r="E26" i="6"/>
  <c r="D26" i="6"/>
  <c r="C26" i="6"/>
  <c r="C27" i="6"/>
  <c r="B26" i="6"/>
  <c r="B27" i="6"/>
  <c r="J24" i="6"/>
  <c r="K24" i="6"/>
  <c r="I24" i="6"/>
  <c r="J22" i="6"/>
  <c r="I22" i="6"/>
  <c r="K20" i="6"/>
  <c r="K13" i="6"/>
  <c r="G12" i="6"/>
  <c r="F12" i="6"/>
  <c r="D12" i="6"/>
  <c r="C12" i="6"/>
  <c r="J11" i="6"/>
  <c r="J12" i="6"/>
  <c r="G11" i="6"/>
  <c r="F11" i="6"/>
  <c r="E11" i="6"/>
  <c r="E12" i="6"/>
  <c r="D11" i="6"/>
  <c r="C11" i="6"/>
  <c r="B11" i="6"/>
  <c r="B12" i="6"/>
  <c r="J9" i="6"/>
  <c r="I9" i="6"/>
  <c r="K9" i="6"/>
  <c r="J7" i="6"/>
  <c r="I7" i="6"/>
  <c r="K5" i="6"/>
  <c r="I56" i="5"/>
  <c r="G56" i="5"/>
  <c r="J56" i="5"/>
  <c r="F56" i="5"/>
  <c r="E56" i="5"/>
  <c r="D56" i="5"/>
  <c r="C56" i="5"/>
  <c r="B56" i="5"/>
  <c r="J55" i="5"/>
  <c r="K55" i="5"/>
  <c r="I55" i="5"/>
  <c r="K54" i="5"/>
  <c r="J54" i="5"/>
  <c r="I54" i="5"/>
  <c r="J53" i="5"/>
  <c r="K53" i="5"/>
  <c r="I53" i="5"/>
  <c r="K51" i="5"/>
  <c r="K49" i="5"/>
  <c r="G49" i="5"/>
  <c r="J49" i="5"/>
  <c r="F49" i="5"/>
  <c r="E49" i="5"/>
  <c r="I49" i="5"/>
  <c r="L49" i="5"/>
  <c r="D49" i="5"/>
  <c r="C49" i="5"/>
  <c r="B49" i="5"/>
  <c r="J48" i="5"/>
  <c r="I48" i="5"/>
  <c r="J47" i="5"/>
  <c r="I47" i="5"/>
  <c r="J46" i="5"/>
  <c r="I46" i="5"/>
  <c r="K44" i="5"/>
  <c r="F42" i="5"/>
  <c r="E42" i="5"/>
  <c r="B42" i="5"/>
  <c r="G41" i="5"/>
  <c r="G42" i="5"/>
  <c r="F41" i="5"/>
  <c r="J41" i="5"/>
  <c r="J42" i="5"/>
  <c r="E41" i="5"/>
  <c r="D41" i="5"/>
  <c r="D42" i="5"/>
  <c r="C41" i="5"/>
  <c r="C42" i="5"/>
  <c r="B41" i="5"/>
  <c r="J39" i="5"/>
  <c r="K39" i="5"/>
  <c r="I39" i="5"/>
  <c r="K37" i="5"/>
  <c r="J37" i="5"/>
  <c r="I37" i="5"/>
  <c r="L37" i="5"/>
  <c r="K35" i="5"/>
  <c r="G29" i="5"/>
  <c r="J29" i="5"/>
  <c r="K29" i="5"/>
  <c r="F29" i="5"/>
  <c r="E29" i="5"/>
  <c r="I29" i="5"/>
  <c r="D29" i="5"/>
  <c r="C29" i="5"/>
  <c r="B29" i="5"/>
  <c r="J28" i="5"/>
  <c r="K28" i="5"/>
  <c r="I28" i="5"/>
  <c r="J27" i="5"/>
  <c r="K27" i="5"/>
  <c r="I27" i="5"/>
  <c r="J26" i="5"/>
  <c r="K26" i="5"/>
  <c r="I26" i="5"/>
  <c r="K24" i="5"/>
  <c r="F24" i="5"/>
  <c r="E24" i="5"/>
  <c r="I22" i="5"/>
  <c r="G22" i="5"/>
  <c r="J22" i="5"/>
  <c r="F22" i="5"/>
  <c r="E22" i="5"/>
  <c r="D22" i="5"/>
  <c r="C22" i="5"/>
  <c r="B22" i="5"/>
  <c r="J21" i="5"/>
  <c r="K21" i="5"/>
  <c r="L21" i="5"/>
  <c r="I21" i="5"/>
  <c r="J20" i="5"/>
  <c r="K20" i="5"/>
  <c r="L20" i="5"/>
  <c r="I20" i="5"/>
  <c r="K19" i="5"/>
  <c r="L19" i="5"/>
  <c r="J19" i="5"/>
  <c r="I19" i="5"/>
  <c r="K17" i="5"/>
  <c r="G17" i="5"/>
  <c r="G24" i="5"/>
  <c r="F17" i="5"/>
  <c r="E17" i="5"/>
  <c r="D17" i="5"/>
  <c r="D24" i="5"/>
  <c r="C17" i="5"/>
  <c r="C24" i="5"/>
  <c r="B17" i="5"/>
  <c r="B24" i="5"/>
  <c r="B14" i="5"/>
  <c r="B15" i="5"/>
  <c r="J12" i="5"/>
  <c r="K12" i="5"/>
  <c r="I12" i="5"/>
  <c r="I10" i="5"/>
  <c r="E10" i="5"/>
  <c r="E14" i="5"/>
  <c r="E15" i="5"/>
  <c r="G9" i="5"/>
  <c r="F9" i="5"/>
  <c r="E9" i="5"/>
  <c r="D9" i="5"/>
  <c r="I9" i="5"/>
  <c r="C9" i="5"/>
  <c r="B9" i="5"/>
  <c r="J8" i="5"/>
  <c r="G8" i="5"/>
  <c r="F8" i="5"/>
  <c r="E8" i="5"/>
  <c r="D8" i="5"/>
  <c r="D10" i="5"/>
  <c r="D14" i="5"/>
  <c r="C8" i="5"/>
  <c r="B8" i="5"/>
  <c r="G7" i="5"/>
  <c r="F7" i="5"/>
  <c r="E7" i="5"/>
  <c r="D7" i="5"/>
  <c r="I7" i="5"/>
  <c r="C7" i="5"/>
  <c r="C10" i="5"/>
  <c r="C14" i="5"/>
  <c r="C15" i="5"/>
  <c r="B7" i="5"/>
  <c r="B10" i="5"/>
  <c r="K5" i="5"/>
  <c r="J37" i="4"/>
  <c r="G37" i="4"/>
  <c r="F37" i="4"/>
  <c r="E37" i="4"/>
  <c r="I37" i="4"/>
  <c r="D37" i="4"/>
  <c r="C37" i="4"/>
  <c r="B37" i="4"/>
  <c r="L36" i="4"/>
  <c r="J36" i="4"/>
  <c r="I36" i="4"/>
  <c r="K36" i="4"/>
  <c r="J35" i="4"/>
  <c r="I35" i="4"/>
  <c r="J34" i="4"/>
  <c r="I34" i="4"/>
  <c r="K32" i="4"/>
  <c r="G32" i="4"/>
  <c r="F32" i="4"/>
  <c r="E32" i="4"/>
  <c r="D32" i="4"/>
  <c r="C32" i="4"/>
  <c r="B32" i="4"/>
  <c r="L30" i="4"/>
  <c r="K30" i="4"/>
  <c r="K29" i="4"/>
  <c r="L29" i="4"/>
  <c r="L28" i="4"/>
  <c r="K28" i="4"/>
  <c r="K26" i="4"/>
  <c r="G26" i="4"/>
  <c r="F26" i="4"/>
  <c r="E26" i="4"/>
  <c r="D26" i="4"/>
  <c r="C26" i="4"/>
  <c r="B26" i="4"/>
  <c r="J24" i="4"/>
  <c r="G24" i="4"/>
  <c r="F24" i="4"/>
  <c r="E24" i="4"/>
  <c r="D24" i="4"/>
  <c r="I24" i="4"/>
  <c r="C24" i="4"/>
  <c r="B24" i="4"/>
  <c r="K23" i="4"/>
  <c r="L23" i="4"/>
  <c r="J23" i="4"/>
  <c r="I23" i="4"/>
  <c r="K22" i="4"/>
  <c r="L22" i="4"/>
  <c r="J22" i="4"/>
  <c r="I22" i="4"/>
  <c r="K21" i="4"/>
  <c r="L21" i="4"/>
  <c r="J21" i="4"/>
  <c r="I21" i="4"/>
  <c r="K19" i="4"/>
  <c r="C17" i="4"/>
  <c r="E16" i="4"/>
  <c r="E17" i="4"/>
  <c r="J14" i="4"/>
  <c r="I14" i="4"/>
  <c r="G12" i="4"/>
  <c r="G16" i="4"/>
  <c r="G17" i="4"/>
  <c r="D12" i="4"/>
  <c r="D16" i="4"/>
  <c r="I16" i="4"/>
  <c r="C12" i="4"/>
  <c r="C16" i="4"/>
  <c r="J11" i="4"/>
  <c r="K11" i="4"/>
  <c r="L11" i="4"/>
  <c r="I11" i="4"/>
  <c r="G9" i="4"/>
  <c r="F9" i="4"/>
  <c r="F12" i="4"/>
  <c r="J12" i="4"/>
  <c r="E9" i="4"/>
  <c r="E12" i="4"/>
  <c r="D9" i="4"/>
  <c r="C9" i="4"/>
  <c r="B9" i="4"/>
  <c r="B12" i="4"/>
  <c r="B16" i="4"/>
  <c r="B17" i="4"/>
  <c r="J8" i="4"/>
  <c r="I8" i="4"/>
  <c r="L7" i="4"/>
  <c r="J7" i="4"/>
  <c r="K7" i="4"/>
  <c r="I7" i="4"/>
  <c r="K5" i="4"/>
  <c r="L53" i="3"/>
  <c r="G53" i="3"/>
  <c r="F53" i="3"/>
  <c r="J53" i="3"/>
  <c r="K53" i="3"/>
  <c r="E53" i="3"/>
  <c r="D53" i="3"/>
  <c r="I53" i="3"/>
  <c r="C53" i="3"/>
  <c r="B53" i="3"/>
  <c r="K50" i="3"/>
  <c r="G46" i="3"/>
  <c r="J46" i="3"/>
  <c r="F46" i="3"/>
  <c r="E46" i="3"/>
  <c r="D46" i="3"/>
  <c r="I46" i="3"/>
  <c r="C46" i="3"/>
  <c r="B46" i="3"/>
  <c r="K45" i="3"/>
  <c r="L45" i="3"/>
  <c r="J45" i="3"/>
  <c r="I45" i="3"/>
  <c r="K44" i="3"/>
  <c r="L44" i="3"/>
  <c r="J44" i="3"/>
  <c r="I44" i="3"/>
  <c r="J43" i="3"/>
  <c r="K43" i="3"/>
  <c r="L43" i="3"/>
  <c r="I43" i="3"/>
  <c r="J42" i="3"/>
  <c r="K42" i="3"/>
  <c r="L42" i="3"/>
  <c r="I42" i="3"/>
  <c r="F39" i="3"/>
  <c r="E39" i="3"/>
  <c r="B39" i="3"/>
  <c r="J38" i="3"/>
  <c r="I38" i="3"/>
  <c r="G37" i="3"/>
  <c r="F37" i="3"/>
  <c r="E37" i="3"/>
  <c r="D37" i="3"/>
  <c r="D39" i="3"/>
  <c r="C37" i="3"/>
  <c r="C39" i="3"/>
  <c r="B37" i="3"/>
  <c r="K36" i="3"/>
  <c r="L36" i="3"/>
  <c r="J36" i="3"/>
  <c r="I36" i="3"/>
  <c r="K35" i="3"/>
  <c r="L35" i="3"/>
  <c r="J35" i="3"/>
  <c r="I35" i="3"/>
  <c r="L34" i="3"/>
  <c r="K34" i="3"/>
  <c r="J34" i="3"/>
  <c r="I34" i="3"/>
  <c r="J33" i="3"/>
  <c r="K33" i="3"/>
  <c r="L33" i="3"/>
  <c r="I33" i="3"/>
  <c r="F30" i="3"/>
  <c r="F52" i="3"/>
  <c r="F54" i="3"/>
  <c r="J54" i="3"/>
  <c r="G28" i="3"/>
  <c r="J28" i="3"/>
  <c r="F28" i="3"/>
  <c r="E28" i="3"/>
  <c r="D28" i="3"/>
  <c r="I28" i="3"/>
  <c r="C28" i="3"/>
  <c r="B28" i="3"/>
  <c r="J27" i="3"/>
  <c r="K27" i="3"/>
  <c r="L27" i="3"/>
  <c r="I27" i="3"/>
  <c r="L26" i="3"/>
  <c r="J26" i="3"/>
  <c r="K26" i="3"/>
  <c r="I26" i="3"/>
  <c r="J25" i="3"/>
  <c r="K25" i="3"/>
  <c r="L25" i="3"/>
  <c r="I25" i="3"/>
  <c r="K24" i="3"/>
  <c r="L24" i="3"/>
  <c r="J24" i="3"/>
  <c r="I24" i="3"/>
  <c r="K23" i="3"/>
  <c r="L23" i="3"/>
  <c r="J23" i="3"/>
  <c r="I23" i="3"/>
  <c r="J22" i="3"/>
  <c r="K22" i="3"/>
  <c r="L22" i="3"/>
  <c r="I22" i="3"/>
  <c r="J21" i="3"/>
  <c r="K21" i="3"/>
  <c r="L21" i="3"/>
  <c r="I21" i="3"/>
  <c r="K20" i="3"/>
  <c r="L20" i="3"/>
  <c r="J20" i="3"/>
  <c r="I20" i="3"/>
  <c r="K17" i="3"/>
  <c r="L17" i="3"/>
  <c r="J17" i="3"/>
  <c r="I17" i="3"/>
  <c r="J15" i="3"/>
  <c r="G15" i="3"/>
  <c r="G30" i="3"/>
  <c r="G52" i="3"/>
  <c r="G54" i="3"/>
  <c r="F15" i="3"/>
  <c r="E15" i="3"/>
  <c r="E30" i="3"/>
  <c r="E52" i="3"/>
  <c r="E54" i="3"/>
  <c r="D15" i="3"/>
  <c r="D30" i="3"/>
  <c r="C15" i="3"/>
  <c r="C30" i="3"/>
  <c r="C52" i="3"/>
  <c r="C54" i="3"/>
  <c r="B15" i="3"/>
  <c r="B30" i="3"/>
  <c r="B52" i="3"/>
  <c r="B54" i="3"/>
  <c r="J14" i="3"/>
  <c r="K14" i="3"/>
  <c r="I14" i="3"/>
  <c r="L14" i="3"/>
  <c r="J13" i="3"/>
  <c r="I13" i="3"/>
  <c r="J12" i="3"/>
  <c r="I12" i="3"/>
  <c r="L11" i="3"/>
  <c r="J11" i="3"/>
  <c r="K11" i="3"/>
  <c r="I11" i="3"/>
  <c r="J10" i="3"/>
  <c r="K10" i="3"/>
  <c r="I10" i="3"/>
  <c r="L10" i="3"/>
  <c r="J9" i="3"/>
  <c r="I9" i="3"/>
  <c r="J8" i="3"/>
  <c r="I8" i="3"/>
  <c r="K5" i="3"/>
  <c r="K57" i="2"/>
  <c r="H57" i="2"/>
  <c r="G57" i="2"/>
  <c r="F57" i="2"/>
  <c r="E57" i="2"/>
  <c r="J57" i="2"/>
  <c r="D57" i="2"/>
  <c r="C57" i="2"/>
  <c r="M56" i="2"/>
  <c r="L56" i="2"/>
  <c r="K56" i="2"/>
  <c r="J56" i="2"/>
  <c r="M55" i="2"/>
  <c r="L55" i="2"/>
  <c r="K55" i="2"/>
  <c r="J55" i="2"/>
  <c r="L53" i="2"/>
  <c r="H49" i="2"/>
  <c r="K49" i="2"/>
  <c r="G49" i="2"/>
  <c r="F49" i="2"/>
  <c r="E49" i="2"/>
  <c r="J49" i="2"/>
  <c r="D49" i="2"/>
  <c r="C49" i="2"/>
  <c r="K48" i="2"/>
  <c r="L48" i="2"/>
  <c r="M48" i="2"/>
  <c r="J48" i="2"/>
  <c r="L47" i="2"/>
  <c r="M47" i="2"/>
  <c r="K47" i="2"/>
  <c r="J47" i="2"/>
  <c r="L45" i="2"/>
  <c r="H41" i="2"/>
  <c r="G41" i="2"/>
  <c r="K41" i="2"/>
  <c r="L41" i="2"/>
  <c r="M41" i="2"/>
  <c r="F41" i="2"/>
  <c r="E41" i="2"/>
  <c r="J41" i="2"/>
  <c r="D41" i="2"/>
  <c r="C41" i="2"/>
  <c r="K40" i="2"/>
  <c r="L40" i="2"/>
  <c r="J40" i="2"/>
  <c r="K39" i="2"/>
  <c r="J39" i="2"/>
  <c r="K38" i="2"/>
  <c r="L38" i="2"/>
  <c r="J38" i="2"/>
  <c r="K37" i="2"/>
  <c r="J37" i="2"/>
  <c r="L35" i="2"/>
  <c r="K26" i="2"/>
  <c r="L26" i="2"/>
  <c r="J26" i="2"/>
  <c r="M26" i="2"/>
  <c r="H24" i="2"/>
  <c r="H28" i="2"/>
  <c r="K23" i="2"/>
  <c r="L23" i="2"/>
  <c r="M23" i="2"/>
  <c r="J23" i="2"/>
  <c r="K22" i="2"/>
  <c r="L22" i="2"/>
  <c r="M22" i="2"/>
  <c r="J22" i="2"/>
  <c r="L21" i="2"/>
  <c r="M21" i="2"/>
  <c r="K21" i="2"/>
  <c r="J21" i="2"/>
  <c r="L20" i="2"/>
  <c r="M20" i="2"/>
  <c r="K20" i="2"/>
  <c r="J20" i="2"/>
  <c r="L19" i="2"/>
  <c r="M19" i="2"/>
  <c r="K19" i="2"/>
  <c r="J19" i="2"/>
  <c r="H17" i="2"/>
  <c r="G17" i="2"/>
  <c r="K17" i="2"/>
  <c r="L17" i="2"/>
  <c r="F17" i="2"/>
  <c r="E17" i="2"/>
  <c r="J17" i="2"/>
  <c r="D17" i="2"/>
  <c r="C17" i="2"/>
  <c r="K16" i="2"/>
  <c r="L16" i="2"/>
  <c r="J16" i="2"/>
  <c r="K15" i="2"/>
  <c r="L15" i="2"/>
  <c r="J15" i="2"/>
  <c r="K14" i="2"/>
  <c r="L14" i="2"/>
  <c r="J14" i="2"/>
  <c r="H11" i="2"/>
  <c r="K11" i="2"/>
  <c r="G11" i="2"/>
  <c r="F11" i="2"/>
  <c r="F24" i="2"/>
  <c r="F28" i="2"/>
  <c r="E11" i="2"/>
  <c r="E24" i="2"/>
  <c r="D11" i="2"/>
  <c r="D24" i="2"/>
  <c r="D28" i="2"/>
  <c r="C11" i="2"/>
  <c r="L10" i="2"/>
  <c r="M10" i="2"/>
  <c r="K10" i="2"/>
  <c r="J10" i="2"/>
  <c r="L9" i="2"/>
  <c r="M9" i="2"/>
  <c r="K9" i="2"/>
  <c r="J9" i="2"/>
  <c r="L5" i="2"/>
  <c r="H5" i="2"/>
  <c r="G5" i="2"/>
  <c r="F5" i="2"/>
  <c r="E5" i="2"/>
  <c r="D5" i="2"/>
  <c r="C5" i="2"/>
  <c r="J105" i="1"/>
  <c r="K105" i="1"/>
  <c r="I105" i="1"/>
  <c r="L105" i="1"/>
  <c r="J104" i="1"/>
  <c r="K104" i="1"/>
  <c r="I104" i="1"/>
  <c r="L104" i="1"/>
  <c r="J103" i="1"/>
  <c r="K103" i="1"/>
  <c r="I103" i="1"/>
  <c r="L103" i="1"/>
  <c r="G102" i="1"/>
  <c r="F102" i="1"/>
  <c r="E102" i="1"/>
  <c r="D102" i="1"/>
  <c r="C102" i="1"/>
  <c r="B102" i="1"/>
  <c r="K101" i="1"/>
  <c r="J97" i="1"/>
  <c r="K97" i="1"/>
  <c r="I97" i="1"/>
  <c r="G97" i="1"/>
  <c r="F97" i="1"/>
  <c r="E97" i="1"/>
  <c r="D97" i="1"/>
  <c r="C97" i="1"/>
  <c r="B97" i="1"/>
  <c r="K96" i="1"/>
  <c r="L96" i="1"/>
  <c r="J96" i="1"/>
  <c r="I96" i="1"/>
  <c r="K95" i="1"/>
  <c r="L95" i="1"/>
  <c r="J95" i="1"/>
  <c r="I95" i="1"/>
  <c r="G94" i="1"/>
  <c r="F94" i="1"/>
  <c r="E94" i="1"/>
  <c r="D94" i="1"/>
  <c r="C94" i="1"/>
  <c r="B94" i="1"/>
  <c r="K93" i="1"/>
  <c r="I82" i="1"/>
  <c r="G82" i="1"/>
  <c r="J82" i="1"/>
  <c r="K82" i="1"/>
  <c r="L82" i="1"/>
  <c r="F82" i="1"/>
  <c r="E82" i="1"/>
  <c r="D82" i="1"/>
  <c r="C82" i="1"/>
  <c r="B82" i="1"/>
  <c r="J81" i="1"/>
  <c r="K81" i="1"/>
  <c r="G81" i="1"/>
  <c r="F81" i="1"/>
  <c r="F83" i="1"/>
  <c r="E81" i="1"/>
  <c r="I81" i="1"/>
  <c r="D81" i="1"/>
  <c r="C81" i="1"/>
  <c r="B81" i="1"/>
  <c r="B83" i="1"/>
  <c r="I80" i="1"/>
  <c r="G80" i="1"/>
  <c r="G83" i="1"/>
  <c r="J83" i="1"/>
  <c r="F80" i="1"/>
  <c r="E80" i="1"/>
  <c r="D80" i="1"/>
  <c r="D83" i="1"/>
  <c r="C80" i="1"/>
  <c r="C83" i="1"/>
  <c r="B80" i="1"/>
  <c r="J77" i="1"/>
  <c r="K77" i="1"/>
  <c r="G77" i="1"/>
  <c r="F77" i="1"/>
  <c r="E77" i="1"/>
  <c r="I77" i="1"/>
  <c r="D77" i="1"/>
  <c r="C77" i="1"/>
  <c r="B77" i="1"/>
  <c r="I76" i="1"/>
  <c r="G76" i="1"/>
  <c r="J76" i="1"/>
  <c r="K76" i="1"/>
  <c r="L76" i="1"/>
  <c r="F76" i="1"/>
  <c r="E76" i="1"/>
  <c r="D76" i="1"/>
  <c r="C76" i="1"/>
  <c r="B76" i="1"/>
  <c r="J75" i="1"/>
  <c r="K75" i="1"/>
  <c r="G75" i="1"/>
  <c r="F75" i="1"/>
  <c r="E75" i="1"/>
  <c r="I75" i="1"/>
  <c r="D75" i="1"/>
  <c r="C75" i="1"/>
  <c r="B75" i="1"/>
  <c r="I74" i="1"/>
  <c r="G74" i="1"/>
  <c r="J74" i="1"/>
  <c r="K74" i="1"/>
  <c r="L74" i="1"/>
  <c r="F74" i="1"/>
  <c r="E74" i="1"/>
  <c r="D74" i="1"/>
  <c r="C74" i="1"/>
  <c r="B74" i="1"/>
  <c r="J71" i="1"/>
  <c r="K71" i="1"/>
  <c r="I71" i="1"/>
  <c r="K69" i="1"/>
  <c r="G69" i="1"/>
  <c r="F69" i="1"/>
  <c r="E69" i="1"/>
  <c r="D69" i="1"/>
  <c r="C69" i="1"/>
  <c r="B69" i="1"/>
  <c r="D65" i="1"/>
  <c r="I65" i="1"/>
  <c r="K64" i="1"/>
  <c r="J64" i="1"/>
  <c r="I64" i="1"/>
  <c r="L64" i="1"/>
  <c r="G63" i="1"/>
  <c r="G65" i="1"/>
  <c r="F63" i="1"/>
  <c r="J63" i="1"/>
  <c r="E63" i="1"/>
  <c r="E65" i="1"/>
  <c r="D63" i="1"/>
  <c r="I63" i="1"/>
  <c r="C63" i="1"/>
  <c r="C65" i="1"/>
  <c r="B63" i="1"/>
  <c r="B65" i="1"/>
  <c r="J62" i="1"/>
  <c r="K62" i="1"/>
  <c r="I62" i="1"/>
  <c r="L62" i="1"/>
  <c r="J61" i="1"/>
  <c r="K61" i="1"/>
  <c r="I61" i="1"/>
  <c r="L61" i="1"/>
  <c r="J60" i="1"/>
  <c r="K60" i="1"/>
  <c r="I60" i="1"/>
  <c r="L60" i="1"/>
  <c r="J59" i="1"/>
  <c r="K59" i="1"/>
  <c r="I59" i="1"/>
  <c r="L59" i="1"/>
  <c r="J58" i="1"/>
  <c r="K58" i="1"/>
  <c r="I58" i="1"/>
  <c r="L58" i="1"/>
  <c r="J57" i="1"/>
  <c r="K57" i="1"/>
  <c r="I57" i="1"/>
  <c r="L57" i="1"/>
  <c r="J56" i="1"/>
  <c r="K56" i="1"/>
  <c r="I56" i="1"/>
  <c r="L56" i="1"/>
  <c r="K54" i="1"/>
  <c r="G54" i="1"/>
  <c r="F54" i="1"/>
  <c r="E54" i="1"/>
  <c r="D54" i="1"/>
  <c r="C54" i="1"/>
  <c r="B54" i="1"/>
  <c r="G42" i="1"/>
  <c r="F42" i="1"/>
  <c r="J42" i="1"/>
  <c r="E42" i="1"/>
  <c r="D42" i="1"/>
  <c r="C42" i="1"/>
  <c r="B42" i="1"/>
  <c r="G40" i="1"/>
  <c r="F40" i="1"/>
  <c r="J40" i="1"/>
  <c r="E40" i="1"/>
  <c r="D40" i="1"/>
  <c r="I40" i="1"/>
  <c r="C40" i="1"/>
  <c r="B40" i="1"/>
  <c r="J39" i="1"/>
  <c r="G39" i="1"/>
  <c r="F39" i="1"/>
  <c r="E39" i="1"/>
  <c r="D39" i="1"/>
  <c r="I39" i="1"/>
  <c r="C39" i="1"/>
  <c r="B39" i="1"/>
  <c r="G38" i="1"/>
  <c r="F38" i="1"/>
  <c r="J38" i="1"/>
  <c r="K38" i="1"/>
  <c r="E38" i="1"/>
  <c r="D38" i="1"/>
  <c r="I38" i="1"/>
  <c r="C38" i="1"/>
  <c r="B38" i="1"/>
  <c r="J37" i="1"/>
  <c r="G37" i="1"/>
  <c r="F37" i="1"/>
  <c r="E37" i="1"/>
  <c r="D37" i="1"/>
  <c r="I37" i="1"/>
  <c r="C37" i="1"/>
  <c r="B37" i="1"/>
  <c r="J35" i="1"/>
  <c r="G35" i="1"/>
  <c r="F35" i="1"/>
  <c r="E35" i="1"/>
  <c r="D35" i="1"/>
  <c r="I35" i="1"/>
  <c r="C35" i="1"/>
  <c r="B35" i="1"/>
  <c r="G34" i="1"/>
  <c r="F34" i="1"/>
  <c r="F36" i="1"/>
  <c r="E34" i="1"/>
  <c r="E36" i="1"/>
  <c r="D34" i="1"/>
  <c r="D36" i="1"/>
  <c r="C34" i="1"/>
  <c r="C36" i="1"/>
  <c r="B34" i="1"/>
  <c r="B36" i="1"/>
  <c r="K32" i="1"/>
  <c r="G32" i="1"/>
  <c r="F32" i="1"/>
  <c r="E32" i="1"/>
  <c r="D32" i="1"/>
  <c r="C32" i="1"/>
  <c r="B32" i="1"/>
  <c r="F23" i="1"/>
  <c r="G18" i="1"/>
  <c r="G23" i="1"/>
  <c r="F18" i="1"/>
  <c r="E18" i="1"/>
  <c r="E23" i="1"/>
  <c r="D18" i="1"/>
  <c r="D23" i="1"/>
  <c r="C18" i="1"/>
  <c r="C23" i="1"/>
  <c r="B18" i="1"/>
  <c r="B23" i="1"/>
  <c r="L15" i="1"/>
  <c r="K15" i="1"/>
  <c r="J15" i="1"/>
  <c r="I15" i="1"/>
  <c r="J13" i="1"/>
  <c r="K13" i="1"/>
  <c r="I13" i="1"/>
  <c r="J12" i="1"/>
  <c r="K12" i="1"/>
  <c r="I12" i="1"/>
  <c r="J11" i="1"/>
  <c r="K11" i="1"/>
  <c r="I11" i="1"/>
  <c r="J10" i="1"/>
  <c r="K10" i="1"/>
  <c r="L10" i="1"/>
  <c r="I10" i="1"/>
  <c r="G9" i="1"/>
  <c r="F9" i="1"/>
  <c r="F60" i="7"/>
  <c r="E9" i="1"/>
  <c r="D9" i="1"/>
  <c r="C9" i="1"/>
  <c r="C60" i="7"/>
  <c r="C64" i="7"/>
  <c r="C76" i="7"/>
  <c r="C79" i="7"/>
  <c r="C49" i="7"/>
  <c r="C53" i="7"/>
  <c r="B9" i="1"/>
  <c r="B60" i="7"/>
  <c r="B64" i="7"/>
  <c r="B76" i="7"/>
  <c r="J8" i="1"/>
  <c r="K8" i="1"/>
  <c r="I8" i="1"/>
  <c r="L8" i="1"/>
  <c r="J7" i="1"/>
  <c r="K7" i="1"/>
  <c r="I7" i="1"/>
  <c r="L7" i="1"/>
  <c r="K5" i="1"/>
  <c r="G60" i="7"/>
  <c r="G64" i="7"/>
  <c r="G76" i="7"/>
  <c r="G21" i="1"/>
  <c r="K35" i="1"/>
  <c r="L35" i="1"/>
  <c r="K39" i="1"/>
  <c r="E60" i="7"/>
  <c r="E64" i="7"/>
  <c r="E76" i="7"/>
  <c r="E21" i="1"/>
  <c r="E14" i="1"/>
  <c r="J9" i="1"/>
  <c r="G14" i="1"/>
  <c r="C21" i="1"/>
  <c r="E47" i="1"/>
  <c r="E41" i="1"/>
  <c r="L38" i="1"/>
  <c r="K63" i="1"/>
  <c r="L46" i="3"/>
  <c r="C14" i="1"/>
  <c r="J34" i="1"/>
  <c r="G36" i="1"/>
  <c r="J36" i="1"/>
  <c r="F64" i="7"/>
  <c r="J60" i="7"/>
  <c r="L12" i="1"/>
  <c r="B14" i="1"/>
  <c r="F21" i="1"/>
  <c r="B47" i="1"/>
  <c r="B41" i="1"/>
  <c r="B43" i="1"/>
  <c r="B49" i="1"/>
  <c r="F47" i="1"/>
  <c r="F41" i="1"/>
  <c r="L37" i="1"/>
  <c r="K37" i="1"/>
  <c r="B48" i="1"/>
  <c r="L71" i="1"/>
  <c r="L75" i="1"/>
  <c r="L81" i="1"/>
  <c r="E28" i="2"/>
  <c r="J28" i="2"/>
  <c r="J24" i="2"/>
  <c r="M14" i="2"/>
  <c r="M16" i="2"/>
  <c r="M17" i="2"/>
  <c r="L14" i="4"/>
  <c r="C41" i="1"/>
  <c r="C43" i="1"/>
  <c r="C49" i="1"/>
  <c r="C47" i="1"/>
  <c r="L39" i="1"/>
  <c r="C48" i="1"/>
  <c r="L63" i="1"/>
  <c r="D60" i="7"/>
  <c r="D21" i="1"/>
  <c r="D14" i="1"/>
  <c r="I9" i="1"/>
  <c r="L11" i="1"/>
  <c r="L13" i="1"/>
  <c r="F14" i="1"/>
  <c r="J18" i="1"/>
  <c r="B21" i="1"/>
  <c r="D41" i="1"/>
  <c r="D47" i="1"/>
  <c r="I36" i="1"/>
  <c r="K40" i="1"/>
  <c r="L40" i="1"/>
  <c r="D48" i="1"/>
  <c r="L77" i="1"/>
  <c r="L97" i="1"/>
  <c r="M15" i="2"/>
  <c r="M57" i="2"/>
  <c r="E83" i="1"/>
  <c r="I83" i="1"/>
  <c r="K83" i="1"/>
  <c r="J11" i="2"/>
  <c r="L11" i="2"/>
  <c r="L49" i="2"/>
  <c r="M49" i="2"/>
  <c r="I30" i="3"/>
  <c r="J52" i="3"/>
  <c r="K12" i="4"/>
  <c r="I34" i="1"/>
  <c r="I42" i="1"/>
  <c r="L37" i="2"/>
  <c r="M37" i="2"/>
  <c r="L39" i="2"/>
  <c r="M39" i="2"/>
  <c r="K9" i="3"/>
  <c r="L9" i="3"/>
  <c r="K13" i="3"/>
  <c r="L13" i="3"/>
  <c r="J30" i="3"/>
  <c r="K30" i="3"/>
  <c r="G39" i="3"/>
  <c r="J39" i="3"/>
  <c r="K39" i="3"/>
  <c r="J37" i="3"/>
  <c r="K38" i="3"/>
  <c r="L38" i="3"/>
  <c r="K46" i="3"/>
  <c r="D52" i="3"/>
  <c r="K14" i="4"/>
  <c r="F16" i="4"/>
  <c r="D17" i="4"/>
  <c r="K24" i="4"/>
  <c r="L24" i="4"/>
  <c r="L34" i="4"/>
  <c r="K34" i="4"/>
  <c r="L29" i="5"/>
  <c r="I18" i="1"/>
  <c r="F65" i="1"/>
  <c r="J65" i="1"/>
  <c r="K65" i="1"/>
  <c r="L65" i="1"/>
  <c r="J80" i="1"/>
  <c r="K80" i="1"/>
  <c r="L80" i="1"/>
  <c r="C24" i="2"/>
  <c r="C28" i="2"/>
  <c r="G24" i="2"/>
  <c r="M38" i="2"/>
  <c r="M40" i="2"/>
  <c r="K8" i="3"/>
  <c r="L8" i="3"/>
  <c r="K12" i="3"/>
  <c r="L12" i="3"/>
  <c r="I39" i="3"/>
  <c r="I37" i="3"/>
  <c r="K8" i="4"/>
  <c r="L8" i="4"/>
  <c r="I9" i="4"/>
  <c r="J9" i="4"/>
  <c r="I12" i="4"/>
  <c r="G10" i="5"/>
  <c r="G14" i="5"/>
  <c r="G15" i="5"/>
  <c r="I14" i="5"/>
  <c r="D15" i="5"/>
  <c r="I8" i="5"/>
  <c r="L57" i="2"/>
  <c r="K28" i="3"/>
  <c r="L28" i="3"/>
  <c r="I17" i="4"/>
  <c r="K35" i="4"/>
  <c r="L35" i="4"/>
  <c r="K37" i="4"/>
  <c r="L37" i="4"/>
  <c r="L7" i="5"/>
  <c r="K22" i="5"/>
  <c r="L22" i="5"/>
  <c r="K8" i="5"/>
  <c r="I41" i="5"/>
  <c r="I11" i="6"/>
  <c r="K7" i="6"/>
  <c r="I66" i="7"/>
  <c r="D74" i="7"/>
  <c r="I16" i="7"/>
  <c r="L23" i="7"/>
  <c r="J25" i="7"/>
  <c r="K25" i="7"/>
  <c r="L25" i="7"/>
  <c r="F33" i="7"/>
  <c r="I15" i="3"/>
  <c r="J7" i="5"/>
  <c r="K7" i="5"/>
  <c r="F10" i="5"/>
  <c r="J9" i="5"/>
  <c r="K9" i="5"/>
  <c r="L9" i="5"/>
  <c r="L12" i="5"/>
  <c r="L26" i="5"/>
  <c r="L28" i="5"/>
  <c r="K46" i="5"/>
  <c r="L46" i="5"/>
  <c r="K48" i="5"/>
  <c r="L48" i="5"/>
  <c r="L55" i="5"/>
  <c r="K56" i="5"/>
  <c r="L9" i="6"/>
  <c r="K11" i="6"/>
  <c r="L34" i="6"/>
  <c r="F40" i="6"/>
  <c r="J39" i="6"/>
  <c r="C35" i="7"/>
  <c r="D34" i="7"/>
  <c r="I34" i="7"/>
  <c r="C80" i="7"/>
  <c r="K41" i="5"/>
  <c r="L47" i="5"/>
  <c r="L54" i="5"/>
  <c r="L56" i="5"/>
  <c r="L7" i="6"/>
  <c r="I26" i="6"/>
  <c r="L48" i="7"/>
  <c r="E80" i="7"/>
  <c r="E78" i="7"/>
  <c r="L68" i="7"/>
  <c r="K69" i="7"/>
  <c r="L70" i="7"/>
  <c r="L27" i="5"/>
  <c r="L39" i="5"/>
  <c r="K47" i="5"/>
  <c r="L53" i="5"/>
  <c r="K22" i="6"/>
  <c r="L22" i="6"/>
  <c r="J26" i="6"/>
  <c r="G80" i="7"/>
  <c r="D41" i="7"/>
  <c r="L63" i="7"/>
  <c r="K63" i="7"/>
  <c r="G78" i="7"/>
  <c r="L24" i="6"/>
  <c r="K33" i="6"/>
  <c r="L33" i="6"/>
  <c r="K16" i="7"/>
  <c r="K19" i="7"/>
  <c r="K21" i="7"/>
  <c r="K23" i="7"/>
  <c r="F74" i="7"/>
  <c r="K72" i="7"/>
  <c r="L72" i="7"/>
  <c r="K32" i="8"/>
  <c r="I39" i="6"/>
  <c r="L18" i="7"/>
  <c r="L20" i="7"/>
  <c r="L22" i="7"/>
  <c r="L24" i="7"/>
  <c r="D33" i="7"/>
  <c r="I32" i="7"/>
  <c r="J62" i="7"/>
  <c r="K62" i="7"/>
  <c r="L62" i="7"/>
  <c r="J66" i="7"/>
  <c r="K66" i="7"/>
  <c r="I69" i="7"/>
  <c r="I71" i="7"/>
  <c r="I73" i="7"/>
  <c r="K31" i="8"/>
  <c r="L31" i="8"/>
  <c r="K32" i="7"/>
  <c r="K43" i="7"/>
  <c r="L43" i="7"/>
  <c r="K45" i="7"/>
  <c r="L45" i="7"/>
  <c r="K48" i="7"/>
  <c r="B74" i="7"/>
  <c r="K14" i="8"/>
  <c r="L14" i="8"/>
  <c r="L32" i="8"/>
  <c r="C41" i="7"/>
  <c r="C50" i="7"/>
  <c r="C54" i="7"/>
  <c r="C19" i="1"/>
  <c r="G41" i="7"/>
  <c r="I29" i="8"/>
  <c r="J29" i="8"/>
  <c r="K36" i="1"/>
  <c r="J47" i="1"/>
  <c r="L9" i="4"/>
  <c r="I23" i="1"/>
  <c r="B80" i="7"/>
  <c r="B78" i="7"/>
  <c r="B79" i="7"/>
  <c r="B49" i="7"/>
  <c r="L32" i="7"/>
  <c r="J40" i="6"/>
  <c r="K39" i="6"/>
  <c r="L16" i="7"/>
  <c r="L11" i="6"/>
  <c r="I12" i="6"/>
  <c r="I60" i="7"/>
  <c r="D64" i="7"/>
  <c r="J64" i="7"/>
  <c r="F76" i="7"/>
  <c r="K34" i="1"/>
  <c r="E48" i="1"/>
  <c r="E43" i="1"/>
  <c r="E49" i="1"/>
  <c r="G22" i="1"/>
  <c r="G16" i="1"/>
  <c r="G24" i="1"/>
  <c r="E79" i="7"/>
  <c r="E49" i="7"/>
  <c r="L73" i="7"/>
  <c r="L15" i="3"/>
  <c r="L34" i="1"/>
  <c r="D43" i="1"/>
  <c r="I41" i="1"/>
  <c r="F43" i="1"/>
  <c r="J41" i="7"/>
  <c r="L39" i="6"/>
  <c r="I40" i="6"/>
  <c r="K73" i="7"/>
  <c r="L69" i="7"/>
  <c r="I33" i="7"/>
  <c r="D35" i="7"/>
  <c r="E34" i="7"/>
  <c r="E35" i="7"/>
  <c r="F14" i="5"/>
  <c r="J10" i="5"/>
  <c r="K10" i="5"/>
  <c r="L10" i="5"/>
  <c r="J33" i="7"/>
  <c r="K33" i="7"/>
  <c r="D78" i="7"/>
  <c r="I78" i="7"/>
  <c r="I74" i="7"/>
  <c r="D80" i="7"/>
  <c r="L8" i="5"/>
  <c r="L12" i="4"/>
  <c r="F17" i="4"/>
  <c r="J16" i="4"/>
  <c r="F48" i="1"/>
  <c r="I47" i="1"/>
  <c r="L36" i="1"/>
  <c r="J23" i="1"/>
  <c r="K23" i="1"/>
  <c r="K18" i="1"/>
  <c r="L18" i="1"/>
  <c r="I21" i="1"/>
  <c r="L9" i="1"/>
  <c r="B22" i="1"/>
  <c r="B16" i="1"/>
  <c r="B24" i="1"/>
  <c r="C22" i="1"/>
  <c r="C16" i="1"/>
  <c r="C24" i="1"/>
  <c r="J21" i="1"/>
  <c r="K9" i="1"/>
  <c r="J74" i="7"/>
  <c r="F80" i="7"/>
  <c r="F78" i="7"/>
  <c r="J78" i="7"/>
  <c r="K78" i="7"/>
  <c r="I41" i="7"/>
  <c r="I42" i="5"/>
  <c r="L41" i="5"/>
  <c r="I15" i="5"/>
  <c r="K24" i="2"/>
  <c r="L24" i="2"/>
  <c r="M24" i="2"/>
  <c r="G28" i="2"/>
  <c r="K28" i="2"/>
  <c r="L28" i="2"/>
  <c r="M28" i="2"/>
  <c r="I52" i="3"/>
  <c r="D54" i="3"/>
  <c r="I54" i="3"/>
  <c r="L83" i="1"/>
  <c r="G41" i="1"/>
  <c r="J41" i="1"/>
  <c r="G47" i="1"/>
  <c r="K29" i="8"/>
  <c r="L29" i="8"/>
  <c r="J27" i="6"/>
  <c r="K26" i="6"/>
  <c r="K71" i="7"/>
  <c r="L71" i="7"/>
  <c r="L26" i="6"/>
  <c r="I27" i="6"/>
  <c r="L66" i="7"/>
  <c r="K9" i="4"/>
  <c r="L39" i="3"/>
  <c r="K37" i="3"/>
  <c r="L37" i="3"/>
  <c r="L30" i="3"/>
  <c r="M11" i="2"/>
  <c r="J14" i="1"/>
  <c r="F22" i="1"/>
  <c r="F16" i="1"/>
  <c r="I14" i="1"/>
  <c r="D22" i="1"/>
  <c r="D16" i="1"/>
  <c r="K42" i="1"/>
  <c r="L42" i="1"/>
  <c r="K15" i="3"/>
  <c r="E22" i="1"/>
  <c r="E16" i="1"/>
  <c r="E24" i="1"/>
  <c r="G79" i="7"/>
  <c r="G49" i="7"/>
  <c r="G53" i="7"/>
  <c r="K41" i="1"/>
  <c r="J48" i="1"/>
  <c r="F24" i="1"/>
  <c r="J16" i="1"/>
  <c r="K27" i="6"/>
  <c r="F34" i="7"/>
  <c r="I35" i="7"/>
  <c r="G50" i="7"/>
  <c r="G54" i="7"/>
  <c r="G19" i="1"/>
  <c r="B53" i="7"/>
  <c r="B50" i="7"/>
  <c r="B54" i="7"/>
  <c r="B19" i="1"/>
  <c r="I16" i="1"/>
  <c r="D24" i="1"/>
  <c r="K54" i="3"/>
  <c r="L54" i="3"/>
  <c r="L41" i="7"/>
  <c r="L33" i="7"/>
  <c r="L41" i="1"/>
  <c r="K14" i="1"/>
  <c r="L14" i="1"/>
  <c r="J22" i="1"/>
  <c r="I48" i="1"/>
  <c r="K52" i="3"/>
  <c r="L52" i="3"/>
  <c r="L74" i="7"/>
  <c r="I43" i="1"/>
  <c r="D49" i="1"/>
  <c r="E53" i="7"/>
  <c r="E50" i="7"/>
  <c r="E54" i="7"/>
  <c r="E19" i="1"/>
  <c r="K12" i="6"/>
  <c r="K40" i="6"/>
  <c r="K47" i="1"/>
  <c r="K42" i="5"/>
  <c r="J17" i="4"/>
  <c r="K17" i="4"/>
  <c r="K16" i="4"/>
  <c r="L16" i="4"/>
  <c r="F79" i="7"/>
  <c r="J76" i="7"/>
  <c r="J80" i="7"/>
  <c r="K74" i="7"/>
  <c r="K60" i="7"/>
  <c r="L60" i="7"/>
  <c r="K64" i="7"/>
  <c r="I22" i="1"/>
  <c r="G43" i="1"/>
  <c r="G49" i="1"/>
  <c r="G48" i="1"/>
  <c r="K21" i="1"/>
  <c r="L78" i="7"/>
  <c r="J14" i="5"/>
  <c r="F15" i="5"/>
  <c r="K41" i="7"/>
  <c r="F49" i="1"/>
  <c r="J43" i="1"/>
  <c r="D76" i="7"/>
  <c r="I64" i="7"/>
  <c r="D79" i="7"/>
  <c r="I76" i="7"/>
  <c r="L16" i="1"/>
  <c r="I24" i="1"/>
  <c r="K16" i="1"/>
  <c r="J24" i="1"/>
  <c r="J49" i="1"/>
  <c r="K43" i="1"/>
  <c r="L43" i="1"/>
  <c r="J15" i="5"/>
  <c r="K15" i="5"/>
  <c r="K14" i="5"/>
  <c r="L14" i="5"/>
  <c r="J34" i="7"/>
  <c r="K34" i="7"/>
  <c r="L34" i="7"/>
  <c r="F35" i="7"/>
  <c r="G34" i="7"/>
  <c r="G35" i="7"/>
  <c r="J35" i="7"/>
  <c r="K35" i="7"/>
  <c r="L35" i="7"/>
  <c r="K48" i="1"/>
  <c r="I49" i="1"/>
  <c r="K76" i="7"/>
  <c r="L64" i="7"/>
  <c r="J79" i="7"/>
  <c r="F49" i="7"/>
  <c r="I80" i="7"/>
  <c r="K80" i="7"/>
  <c r="K22" i="1"/>
  <c r="J49" i="7"/>
  <c r="F53" i="7"/>
  <c r="J53" i="7"/>
  <c r="F50" i="7"/>
  <c r="K49" i="1"/>
  <c r="L49" i="1"/>
  <c r="K24" i="1"/>
  <c r="L24" i="1"/>
  <c r="L76" i="7"/>
  <c r="D49" i="7"/>
  <c r="I79" i="7"/>
  <c r="F54" i="7"/>
  <c r="J50" i="7"/>
  <c r="D53" i="7"/>
  <c r="I53" i="7"/>
  <c r="K53" i="7"/>
  <c r="I49" i="7"/>
  <c r="K49" i="7"/>
  <c r="D50" i="7"/>
  <c r="K79" i="7"/>
  <c r="L79" i="7"/>
  <c r="L53" i="7"/>
  <c r="D54" i="7"/>
  <c r="I50" i="7"/>
  <c r="J54" i="7"/>
  <c r="F19" i="1"/>
  <c r="J19" i="1"/>
  <c r="L49" i="7"/>
  <c r="I54" i="7"/>
  <c r="D19" i="1"/>
  <c r="I19" i="1"/>
  <c r="K19" i="1"/>
  <c r="K50" i="7"/>
  <c r="L50" i="7"/>
  <c r="K54" i="7"/>
  <c r="L54" i="7"/>
  <c r="L19" i="1"/>
</calcChain>
</file>

<file path=xl/sharedStrings.xml><?xml version="1.0" encoding="utf-8"?>
<sst xmlns="http://schemas.openxmlformats.org/spreadsheetml/2006/main" count="785" uniqueCount="248">
  <si>
    <t>Spark New Zealand</t>
  </si>
  <si>
    <t>Group result - reported</t>
  </si>
  <si>
    <t>FY19</t>
  </si>
  <si>
    <t>FY20</t>
  </si>
  <si>
    <t>$m</t>
  </si>
  <si>
    <t>%</t>
  </si>
  <si>
    <t>Operating revenues and other gains</t>
  </si>
  <si>
    <t>Operating expenses</t>
  </si>
  <si>
    <t>EBITDAI</t>
  </si>
  <si>
    <t>Finance income</t>
  </si>
  <si>
    <t>Finance expense</t>
  </si>
  <si>
    <t>Depreciation and amortisation expense</t>
  </si>
  <si>
    <t>Net investment income</t>
  </si>
  <si>
    <t>Net earnings before income tax</t>
  </si>
  <si>
    <t>Tax expense</t>
  </si>
  <si>
    <t>Net earnings for the period</t>
  </si>
  <si>
    <t>Capital expenditure</t>
  </si>
  <si>
    <t>Free cash flows</t>
  </si>
  <si>
    <t>Reported EBITDAI margin</t>
  </si>
  <si>
    <t>Reported effective tax rate</t>
  </si>
  <si>
    <t>Capital expenditure to operating revenues</t>
  </si>
  <si>
    <t>Reported basic and diluted earnings per share (cents)</t>
  </si>
  <si>
    <t>Group result - adjusted</t>
  </si>
  <si>
    <t>Spark presents adjusted EBITDAI and adjusted net earnings when the year includes significant items greater than $25 million. FY18 included $49 million of costs of change and adjusted EBITDAI and adjusted net earnings are as follows:</t>
  </si>
  <si>
    <t>Adjusted operating expenses</t>
  </si>
  <si>
    <t>Adjusted EBITDAI</t>
  </si>
  <si>
    <t>Adjusted net earnings before income tax</t>
  </si>
  <si>
    <t>Adjusted tax expense</t>
  </si>
  <si>
    <t>Adjusted net earnings for the period</t>
  </si>
  <si>
    <t xml:space="preserve">The tax effect on costs of change in H1 FY18 is $4m and in H2 FY18 is $10m. </t>
  </si>
  <si>
    <t>Adjusted EBITDAI margin</t>
  </si>
  <si>
    <t>Adjusted effective tax rate</t>
  </si>
  <si>
    <t>Adjusted basic and diluted earnings per share (cents)</t>
  </si>
  <si>
    <t>Gross margin by product</t>
  </si>
  <si>
    <t>Mobile</t>
  </si>
  <si>
    <t>Voice</t>
  </si>
  <si>
    <t>Broadband</t>
  </si>
  <si>
    <t>Cloud, security and service management</t>
  </si>
  <si>
    <t>Procurement and partners</t>
  </si>
  <si>
    <t>Managed data, network and services</t>
  </si>
  <si>
    <t>Other product</t>
  </si>
  <si>
    <t>Total product gross margin</t>
  </si>
  <si>
    <t>Other gains</t>
  </si>
  <si>
    <t>Total gross margin</t>
  </si>
  <si>
    <t>Connections</t>
  </si>
  <si>
    <t>`</t>
  </si>
  <si>
    <t>000's</t>
  </si>
  <si>
    <r>
      <t xml:space="preserve">Mobile connections </t>
    </r>
    <r>
      <rPr>
        <vertAlign val="superscript"/>
        <sz val="10"/>
        <color theme="1"/>
        <rFont val="Calibri"/>
        <family val="2"/>
        <scheme val="minor"/>
      </rPr>
      <t>1</t>
    </r>
  </si>
  <si>
    <r>
      <t xml:space="preserve">Voice connections by type </t>
    </r>
    <r>
      <rPr>
        <b/>
        <vertAlign val="superscript"/>
        <sz val="10"/>
        <color theme="1"/>
        <rFont val="Calibri"/>
        <family val="2"/>
        <scheme val="minor"/>
      </rPr>
      <t>2</t>
    </r>
  </si>
  <si>
    <t>POTS &amp; ISDN</t>
  </si>
  <si>
    <t>VoIP</t>
  </si>
  <si>
    <t>Voice over wireless</t>
  </si>
  <si>
    <t>Broadband connections</t>
  </si>
  <si>
    <t>Copper</t>
  </si>
  <si>
    <t>Fibre</t>
  </si>
  <si>
    <t>Wireless</t>
  </si>
  <si>
    <t>1 Mobile connections excluding MVNO connections but including legacy machine to machine and SIM based SmartWatch connections</t>
  </si>
  <si>
    <r>
      <rPr>
        <b/>
        <vertAlign val="superscript"/>
        <sz val="10"/>
        <color theme="1"/>
        <rFont val="Calibri"/>
        <family val="2"/>
        <scheme val="minor"/>
      </rPr>
      <t>2</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Non-service revenue</t>
  </si>
  <si>
    <t xml:space="preserve">Voice </t>
  </si>
  <si>
    <t>Access</t>
  </si>
  <si>
    <t>Calling</t>
  </si>
  <si>
    <t>Other voice revenue</t>
  </si>
  <si>
    <t>Other operating revenue</t>
  </si>
  <si>
    <t>Total operating revenues</t>
  </si>
  <si>
    <t>Total operating revenues and other gains</t>
  </si>
  <si>
    <t>Operating revenues includes revenues from Consumer, Business, Wholesale and other customer segments.</t>
  </si>
  <si>
    <t>Wireless broadband revenues and connections are included in broadband revenues and connections.</t>
  </si>
  <si>
    <t>Operating revenues and other gains by customer segment</t>
  </si>
  <si>
    <t>Consumer</t>
  </si>
  <si>
    <t>Business</t>
  </si>
  <si>
    <t>Wholesale and other</t>
  </si>
  <si>
    <t>Eliminations</t>
  </si>
  <si>
    <t>Finance lease interest income</t>
  </si>
  <si>
    <t>Other interest income</t>
  </si>
  <si>
    <t>Dividend income</t>
  </si>
  <si>
    <t>Share of associates' and joint ventures' net losses</t>
  </si>
  <si>
    <t>Revenue classification changes</t>
  </si>
  <si>
    <t>As part of the ongoing revision of the Agile business model, the management of certain product lines have been reallocated from one part of the business to another.  The details of the key changes and the associated impact on revenue reporting are as follows:</t>
  </si>
  <si>
    <t>Product name</t>
  </si>
  <si>
    <t>Services provided</t>
  </si>
  <si>
    <t>Previous category</t>
  </si>
  <si>
    <t>New category</t>
  </si>
  <si>
    <t>Videoconferencing</t>
  </si>
  <si>
    <t>Provision of videoconferencing and other collaboration services over an IT based platform</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Costs of change</t>
  </si>
  <si>
    <t>Other</t>
  </si>
  <si>
    <t>Total operating expenses</t>
  </si>
  <si>
    <t>Finance expense on debt</t>
  </si>
  <si>
    <t>Other interest and finance expense</t>
  </si>
  <si>
    <t>Lease interest expense</t>
  </si>
  <si>
    <t>Leased customer equipment interest expense</t>
  </si>
  <si>
    <t>Capitalised interest</t>
  </si>
  <si>
    <t>Depreciation - property, plant and equipment</t>
  </si>
  <si>
    <t>Depreciation - right-of-use assets</t>
  </si>
  <si>
    <t>Depreciation - leased customer equipment assets</t>
  </si>
  <si>
    <t>Amortisation of intangibles</t>
  </si>
  <si>
    <t>Less: costs of change</t>
  </si>
  <si>
    <t>Analysis &amp; KPI's - Mobile</t>
  </si>
  <si>
    <t>Mobile revenue by type (Consumer and Business)</t>
  </si>
  <si>
    <t>Mobile service revenue</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r>
      <t xml:space="preserve">Number of mobile connections at period end - 6 month active - Consumer and Business </t>
    </r>
    <r>
      <rPr>
        <b/>
        <vertAlign val="superscript"/>
        <sz val="10"/>
        <color theme="1"/>
        <rFont val="Calibri"/>
        <family val="2"/>
        <scheme val="minor"/>
      </rPr>
      <t>4</t>
    </r>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r>
      <rPr>
        <vertAlign val="superscript"/>
        <sz val="10"/>
        <color theme="1"/>
        <rFont val="Calibri"/>
        <family val="2"/>
        <scheme val="minor"/>
      </rPr>
      <t>4</t>
    </r>
    <r>
      <rPr>
        <sz val="10"/>
        <color theme="1"/>
        <rFont val="Calibri"/>
        <family val="2"/>
        <scheme val="minor"/>
      </rPr>
      <t xml:space="preserve"> Excludes MVNO connections but includes SIM based SmartWatch connections</t>
    </r>
  </si>
  <si>
    <t>Analysis &amp; KPI's - Voice</t>
  </si>
  <si>
    <t>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and international calling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 xml:space="preserve">2 </t>
    </r>
    <r>
      <rPr>
        <sz val="10"/>
        <color theme="1"/>
        <rFont val="Calibri"/>
        <family val="2"/>
        <scheme val="minor"/>
      </rPr>
      <t>Includes broadband access (UBA/UCLL/Fibre), modem and e-mail platform support costs.</t>
    </r>
  </si>
  <si>
    <t>Analysis &amp; KPI's - Cloud, Security and Service management</t>
  </si>
  <si>
    <t>Cloud, Security and Service management revenue</t>
  </si>
  <si>
    <t>Cloud, Security and Service management product costs</t>
  </si>
  <si>
    <t>Cloud, Security and Service management gross margin</t>
  </si>
  <si>
    <t>Cloud, Security and Service management gross margin %</t>
  </si>
  <si>
    <r>
      <t>Contribution margin (approximated) %</t>
    </r>
    <r>
      <rPr>
        <vertAlign val="superscript"/>
        <sz val="10"/>
        <color theme="1"/>
        <rFont val="Calibri"/>
        <family val="2"/>
        <scheme val="minor"/>
      </rPr>
      <t>1</t>
    </r>
  </si>
  <si>
    <r>
      <rPr>
        <vertAlign val="superscript"/>
        <sz val="10"/>
        <color theme="1"/>
        <rFont val="Calibri"/>
        <family val="2"/>
        <scheme val="minor"/>
      </rPr>
      <t>1</t>
    </r>
    <r>
      <rPr>
        <sz val="10"/>
        <color theme="1"/>
        <rFont val="Calibri"/>
        <family val="2"/>
        <scheme val="minor"/>
      </rPr>
      <t xml:space="preserve"> Contribution margin is defined as reported gross margin less labour and other costs that are directly attributable to the implementation and ongoing support of specific contract services.</t>
    </r>
  </si>
  <si>
    <t>Analysis &amp; KPI's - Procurement and Partners</t>
  </si>
  <si>
    <t>Procurement and partners revenue</t>
  </si>
  <si>
    <t>Procurement and partners product costs</t>
  </si>
  <si>
    <t>Procurement and partners gross margin</t>
  </si>
  <si>
    <t>Procurement and partners gross margin %</t>
  </si>
  <si>
    <t>Analysis &amp; KPI's - Managed data, network and services</t>
  </si>
  <si>
    <t>Managed data and networks</t>
  </si>
  <si>
    <t>Managed data, network and services revenue</t>
  </si>
  <si>
    <r>
      <t>Managed data, network and services product costs</t>
    </r>
    <r>
      <rPr>
        <vertAlign val="superscript"/>
        <sz val="10"/>
        <color theme="1"/>
        <rFont val="Calibri"/>
        <family val="2"/>
        <scheme val="minor"/>
      </rPr>
      <t>2</t>
    </r>
  </si>
  <si>
    <t>Managed data, network and services gross margin</t>
  </si>
  <si>
    <t>Managed data, network and services gross margin %</t>
  </si>
  <si>
    <r>
      <rPr>
        <vertAlign val="superscript"/>
        <sz val="10"/>
        <color theme="1"/>
        <rFont val="Calibri"/>
        <family val="2"/>
        <scheme val="minor"/>
      </rPr>
      <t>2</t>
    </r>
    <r>
      <rPr>
        <sz val="10"/>
        <color theme="1"/>
        <rFont val="Calibri"/>
        <family val="2"/>
        <scheme val="minor"/>
      </rPr>
      <t xml:space="preserve"> Includes wide area network access, international data, network backhaul and videoconferencing platform costs.</t>
    </r>
  </si>
  <si>
    <t>Statement of cash flows</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sale of business</t>
  </si>
  <si>
    <t>Proceeds from long-term investments</t>
  </si>
  <si>
    <t>Payments for purchase of businesses</t>
  </si>
  <si>
    <t>Payments for, and advances to, long-term investments</t>
  </si>
  <si>
    <t>Payments for purchase of property, plant and equipment and intangibles</t>
  </si>
  <si>
    <t>Payments for capitalised interest</t>
  </si>
  <si>
    <t>Net cash flows from investing activities</t>
  </si>
  <si>
    <t>Cash flows from financing activities</t>
  </si>
  <si>
    <t>Net proceeds from debt</t>
  </si>
  <si>
    <t>Receipts from finance leases</t>
  </si>
  <si>
    <t>Payments for dividends</t>
  </si>
  <si>
    <t>Payments for leases</t>
  </si>
  <si>
    <t>Payments for leased customer equipment assets</t>
  </si>
  <si>
    <t>Net cash flows from financing activities</t>
  </si>
  <si>
    <t>Net cash flow</t>
  </si>
  <si>
    <t xml:space="preserve">Opening cash position </t>
  </si>
  <si>
    <t xml:space="preserve">Closing cash position </t>
  </si>
  <si>
    <t>Analysis &amp; KPIs - Free cash flows</t>
  </si>
  <si>
    <t>excluding</t>
  </si>
  <si>
    <t>Increase/(decrease) in working capital</t>
  </si>
  <si>
    <t>Underlying free cash flow</t>
  </si>
  <si>
    <t>including</t>
  </si>
  <si>
    <t>(Increase)/decrease in working capital</t>
  </si>
  <si>
    <t>Free cashflow</t>
  </si>
  <si>
    <t>Analysis &amp; KPIs - Movement in working capital</t>
  </si>
  <si>
    <t xml:space="preserve">excluding </t>
  </si>
  <si>
    <t>Impairments</t>
  </si>
  <si>
    <t>EBITDAI excluding impairments and other gains</t>
  </si>
  <si>
    <t>Net cash flows from operating activities excluding dividends, tax and net interest</t>
  </si>
  <si>
    <t>less</t>
  </si>
  <si>
    <t>Cash conversion</t>
  </si>
  <si>
    <t>Group capital expenditure</t>
  </si>
  <si>
    <t>Cloud</t>
  </si>
  <si>
    <t>Converged Communications Network (CCN)</t>
  </si>
  <si>
    <t xml:space="preserve">International cable construction and capacity purchases </t>
  </si>
  <si>
    <t>IT systems</t>
  </si>
  <si>
    <t>Mobile network</t>
  </si>
  <si>
    <t>Core sustain and resiliency</t>
  </si>
  <si>
    <t>Total capital expenditure</t>
  </si>
  <si>
    <t>Capital expenditure is presented on an accruals basis, and includes purchase of property, plant and equipment and intangible assets, capacity purchases (including Southern Cross) but excludes leased customer equipment assets.</t>
  </si>
  <si>
    <t>Analysis &amp; KPI's - Capital expenditure depreciation and amortisation</t>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i>
    <t>H1 FY18</t>
  </si>
  <si>
    <t>H2 FY18</t>
  </si>
  <si>
    <t>H1 FY19</t>
  </si>
  <si>
    <t>H2 FY19</t>
  </si>
  <si>
    <t>H1 FY20</t>
  </si>
  <si>
    <t>H2 FY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
    <numFmt numFmtId="165" formatCode="#,##0.0%_);\(#,##0.0%\);\-\%_)"/>
    <numFmt numFmtId="166" formatCode="0.0%"/>
    <numFmt numFmtId="167" formatCode="0.0"/>
    <numFmt numFmtId="168" formatCode="_(* #,##0.00_);_(* \(#,##0.00\);_(* &quot;-&quot;??_);_(@_)"/>
    <numFmt numFmtId="169" formatCode="_(* #,##0_);_(* \(#,##0\);_(* &quot;-&quot;??_);_(@_)"/>
    <numFmt numFmtId="170" formatCode="#,##0.00_);\-\(#,##0.00\);\-_)"/>
    <numFmt numFmtId="171" formatCode="#,##0.00_);\(#,##0.00\);\-_)"/>
    <numFmt numFmtId="172" formatCode="#,##0.00\ ;\(#,##0.00\);\-"/>
    <numFmt numFmtId="173" formatCode="_(* #,##0_);_(* \(#,##0\);_(* \-_);_(@_)"/>
  </numFmts>
  <fonts count="24" x14ac:knownFonts="1">
    <font>
      <sz val="10"/>
      <color theme="1"/>
      <name val="Calibri"/>
      <family val="2"/>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b/>
      <sz val="10"/>
      <color theme="1"/>
      <name val="Calibri"/>
      <family val="2"/>
    </font>
    <font>
      <vertAlign val="superscript"/>
      <sz val="10"/>
      <color theme="1"/>
      <name val="Calibri"/>
      <family val="2"/>
      <scheme val="minor"/>
    </font>
    <font>
      <b/>
      <vertAlign val="superscript"/>
      <sz val="10"/>
      <color theme="1"/>
      <name val="Calibri"/>
      <family val="2"/>
      <scheme val="minor"/>
    </font>
    <font>
      <b/>
      <sz val="10"/>
      <name val="Calibri"/>
      <family val="2"/>
      <scheme val="minor"/>
    </font>
    <font>
      <sz val="10"/>
      <name val="Arial"/>
      <family val="2"/>
    </font>
    <font>
      <sz val="10"/>
      <name val="Calibri"/>
      <family val="2"/>
      <scheme val="minor"/>
    </font>
    <font>
      <b/>
      <sz val="10"/>
      <color rgb="FF000000"/>
      <name val="Calibri"/>
      <family val="2"/>
      <scheme val="minor"/>
    </font>
    <font>
      <sz val="10"/>
      <color rgb="FF000000"/>
      <name val="Calibri"/>
      <family val="2"/>
      <scheme val="minor"/>
    </font>
    <font>
      <sz val="10"/>
      <color rgb="FF000000"/>
      <name val="Calibri"/>
      <family val="2"/>
    </font>
    <font>
      <i/>
      <sz val="10"/>
      <color rgb="FF000000"/>
      <name val="Calibri"/>
      <family val="2"/>
    </font>
    <font>
      <b/>
      <sz val="10"/>
      <color rgb="FF000000"/>
      <name val="Calibri"/>
      <family val="2"/>
    </font>
    <font>
      <i/>
      <sz val="10"/>
      <color theme="1"/>
      <name val="Calibri"/>
      <family val="2"/>
      <scheme val="minor"/>
    </font>
    <font>
      <i/>
      <sz val="10"/>
      <color rgb="FF000000"/>
      <name val="Calibri"/>
      <family val="2"/>
      <scheme val="minor"/>
    </font>
    <font>
      <i/>
      <sz val="10"/>
      <name val="Calibri"/>
      <family val="2"/>
      <scheme val="minor"/>
    </font>
  </fonts>
  <fills count="4">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s>
  <borders count="7">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auto="1"/>
      </top>
      <bottom style="medium">
        <color auto="1"/>
      </bottom>
      <diagonal/>
    </border>
    <border>
      <left/>
      <right/>
      <top/>
      <bottom style="thin">
        <color theme="0" tint="-0.14993743705557422"/>
      </bottom>
      <diagonal/>
    </border>
  </borders>
  <cellStyleXfs count="10">
    <xf numFmtId="0" fontId="0" fillId="0" borderId="0"/>
    <xf numFmtId="168" fontId="9" fillId="0" borderId="0" applyFont="0" applyFill="0" applyBorder="0" applyAlignment="0" applyProtection="0"/>
    <xf numFmtId="9" fontId="9" fillId="0" borderId="0" applyFont="0" applyFill="0" applyBorder="0" applyAlignment="0" applyProtection="0"/>
    <xf numFmtId="0" fontId="2" fillId="0" borderId="0"/>
    <xf numFmtId="0" fontId="1" fillId="0" borderId="0"/>
    <xf numFmtId="0" fontId="2" fillId="0" borderId="0"/>
    <xf numFmtId="0" fontId="14" fillId="0" borderId="0" applyFont="0" applyFill="0" applyBorder="0" applyAlignment="0" applyProtection="0"/>
    <xf numFmtId="168" fontId="1" fillId="0" borderId="0" applyFont="0" applyFill="0" applyBorder="0" applyAlignment="0" applyProtection="0"/>
    <xf numFmtId="0" fontId="1" fillId="0" borderId="0"/>
    <xf numFmtId="0" fontId="1" fillId="0" borderId="0"/>
  </cellStyleXfs>
  <cellXfs count="138">
    <xf numFmtId="0" fontId="0" fillId="0" borderId="0" xfId="0"/>
    <xf numFmtId="0" fontId="3" fillId="2" borderId="0" xfId="3" applyFont="1" applyFill="1"/>
    <xf numFmtId="0" fontId="4" fillId="2" borderId="0" xfId="3" applyFont="1" applyFill="1"/>
    <xf numFmtId="0" fontId="5" fillId="0" borderId="0" xfId="4" applyFont="1"/>
    <xf numFmtId="0" fontId="6" fillId="3" borderId="1" xfId="5" applyFont="1" applyFill="1" applyBorder="1"/>
    <xf numFmtId="0" fontId="7" fillId="3" borderId="1" xfId="5" applyFont="1" applyFill="1" applyBorder="1"/>
    <xf numFmtId="0" fontId="8" fillId="0" borderId="0" xfId="4" applyFont="1" applyAlignment="1">
      <alignment horizontal="right"/>
    </xf>
    <xf numFmtId="0" fontId="10" fillId="0" borderId="0" xfId="0" applyFont="1" applyAlignment="1">
      <alignment horizontal="center"/>
    </xf>
    <xf numFmtId="0" fontId="8" fillId="0" borderId="2" xfId="4" applyFont="1" applyBorder="1" applyAlignment="1">
      <alignment horizontal="right"/>
    </xf>
    <xf numFmtId="0" fontId="8" fillId="0" borderId="0" xfId="4" applyFont="1" applyAlignment="1">
      <alignment horizontal="right" wrapText="1"/>
    </xf>
    <xf numFmtId="164" fontId="5" fillId="0" borderId="0" xfId="4" applyNumberFormat="1" applyFont="1"/>
    <xf numFmtId="164" fontId="0" fillId="0" borderId="0" xfId="0" applyNumberFormat="1"/>
    <xf numFmtId="164" fontId="5" fillId="0" borderId="3" xfId="4" applyNumberFormat="1" applyFont="1" applyBorder="1"/>
    <xf numFmtId="165" fontId="5" fillId="0" borderId="3" xfId="2" applyNumberFormat="1" applyFont="1" applyBorder="1" applyAlignment="1">
      <alignment horizontal="right"/>
    </xf>
    <xf numFmtId="166" fontId="5" fillId="0" borderId="0" xfId="2" applyNumberFormat="1" applyFont="1"/>
    <xf numFmtId="165" fontId="5" fillId="0" borderId="0" xfId="2" applyNumberFormat="1" applyFont="1" applyBorder="1" applyAlignment="1">
      <alignment horizontal="right"/>
    </xf>
    <xf numFmtId="0" fontId="8" fillId="0" borderId="0" xfId="4" applyFont="1"/>
    <xf numFmtId="164" fontId="8" fillId="0" borderId="1" xfId="4" applyNumberFormat="1" applyFont="1" applyBorder="1"/>
    <xf numFmtId="164" fontId="10" fillId="0" borderId="1" xfId="0" applyNumberFormat="1" applyFont="1" applyBorder="1"/>
    <xf numFmtId="165" fontId="8" fillId="0" borderId="1" xfId="2" applyNumberFormat="1" applyFont="1" applyBorder="1" applyAlignment="1">
      <alignment horizontal="right"/>
    </xf>
    <xf numFmtId="165" fontId="5" fillId="0" borderId="0" xfId="2" applyNumberFormat="1" applyFont="1" applyFill="1" applyBorder="1" applyAlignment="1">
      <alignment horizontal="right"/>
    </xf>
    <xf numFmtId="165" fontId="8" fillId="0" borderId="1" xfId="2" applyNumberFormat="1" applyFont="1" applyFill="1" applyBorder="1" applyAlignment="1">
      <alignment horizontal="right"/>
    </xf>
    <xf numFmtId="165" fontId="5" fillId="0" borderId="0" xfId="4" applyNumberFormat="1" applyFont="1"/>
    <xf numFmtId="0" fontId="5" fillId="0" borderId="0" xfId="4" applyFont="1" applyAlignment="1">
      <alignment wrapText="1"/>
    </xf>
    <xf numFmtId="166" fontId="5" fillId="0" borderId="0" xfId="2" applyNumberFormat="1" applyFont="1" applyFill="1"/>
    <xf numFmtId="165" fontId="5" fillId="0" borderId="0" xfId="2" applyNumberFormat="1" applyFont="1" applyFill="1"/>
    <xf numFmtId="167" fontId="5" fillId="0" borderId="0" xfId="4" applyNumberFormat="1" applyFont="1"/>
    <xf numFmtId="165" fontId="5" fillId="0" borderId="0" xfId="2" applyNumberFormat="1" applyFont="1" applyFill="1" applyAlignment="1">
      <alignment horizontal="right"/>
    </xf>
    <xf numFmtId="2" fontId="5" fillId="0" borderId="0" xfId="4" applyNumberFormat="1" applyFont="1"/>
    <xf numFmtId="0" fontId="5" fillId="0" borderId="0" xfId="4" applyFont="1" applyAlignment="1">
      <alignment vertical="top" wrapText="1"/>
    </xf>
    <xf numFmtId="169" fontId="5" fillId="0" borderId="0" xfId="1" applyNumberFormat="1" applyFont="1"/>
    <xf numFmtId="165" fontId="5" fillId="0" borderId="0" xfId="4" applyNumberFormat="1" applyFont="1" applyAlignment="1">
      <alignment vertical="top" wrapText="1"/>
    </xf>
    <xf numFmtId="165" fontId="5" fillId="0" borderId="0" xfId="2" applyNumberFormat="1" applyFont="1"/>
    <xf numFmtId="0" fontId="5" fillId="0" borderId="0" xfId="4" applyFont="1" applyAlignment="1">
      <alignment horizontal="left" vertical="top" wrapText="1"/>
    </xf>
    <xf numFmtId="0" fontId="8" fillId="0" borderId="0" xfId="4" applyFont="1" applyAlignment="1">
      <alignment horizontal="left" vertical="top" wrapText="1"/>
    </xf>
    <xf numFmtId="164" fontId="5" fillId="0" borderId="0" xfId="4" applyNumberFormat="1" applyFont="1" applyAlignment="1">
      <alignment horizontal="right" vertical="top" wrapText="1"/>
    </xf>
    <xf numFmtId="164" fontId="8" fillId="0" borderId="3" xfId="4" applyNumberFormat="1" applyFont="1" applyBorder="1" applyAlignment="1">
      <alignment horizontal="right" vertical="top" wrapText="1"/>
    </xf>
    <xf numFmtId="164" fontId="10" fillId="0" borderId="3" xfId="0" applyNumberFormat="1" applyFont="1" applyBorder="1"/>
    <xf numFmtId="164" fontId="8" fillId="0" borderId="3" xfId="4" applyNumberFormat="1" applyFont="1" applyBorder="1"/>
    <xf numFmtId="165" fontId="8" fillId="0" borderId="3" xfId="2" applyNumberFormat="1" applyFont="1" applyBorder="1" applyAlignment="1">
      <alignment horizontal="right"/>
    </xf>
    <xf numFmtId="0" fontId="5" fillId="0" borderId="2" xfId="4" applyFont="1" applyBorder="1" applyAlignment="1">
      <alignment vertical="top"/>
    </xf>
    <xf numFmtId="0" fontId="5" fillId="0" borderId="0" xfId="4" applyFont="1" applyAlignment="1">
      <alignment horizontal="left" indent="1"/>
    </xf>
    <xf numFmtId="0" fontId="8" fillId="0" borderId="2" xfId="4" applyFont="1" applyBorder="1" applyAlignment="1">
      <alignment horizontal="right" wrapText="1"/>
    </xf>
    <xf numFmtId="170" fontId="5" fillId="0" borderId="0" xfId="4" applyNumberFormat="1" applyFont="1"/>
    <xf numFmtId="171" fontId="5" fillId="0" borderId="0" xfId="4" applyNumberFormat="1" applyFont="1"/>
    <xf numFmtId="165" fontId="5" fillId="0" borderId="0" xfId="2" applyNumberFormat="1" applyFont="1" applyAlignment="1">
      <alignment horizontal="right"/>
    </xf>
    <xf numFmtId="170" fontId="5" fillId="0" borderId="2" xfId="4" applyNumberFormat="1" applyFont="1" applyBorder="1"/>
    <xf numFmtId="171" fontId="5" fillId="0" borderId="3" xfId="4" applyNumberFormat="1" applyFont="1" applyBorder="1"/>
    <xf numFmtId="166" fontId="5" fillId="0" borderId="3" xfId="2" applyNumberFormat="1" applyFont="1" applyBorder="1" applyAlignment="1">
      <alignment horizontal="right"/>
    </xf>
    <xf numFmtId="0" fontId="5" fillId="0" borderId="0" xfId="4" applyFont="1" applyAlignment="1">
      <alignment horizontal="left" indent="2"/>
    </xf>
    <xf numFmtId="166" fontId="5" fillId="0" borderId="0" xfId="2" applyNumberFormat="1" applyFont="1" applyBorder="1"/>
    <xf numFmtId="164" fontId="5" fillId="0" borderId="2" xfId="4" applyNumberFormat="1" applyFont="1" applyBorder="1"/>
    <xf numFmtId="164" fontId="0" fillId="0" borderId="3" xfId="0" applyNumberFormat="1" applyBorder="1"/>
    <xf numFmtId="0" fontId="13" fillId="0" borderId="2" xfId="4" applyFont="1" applyBorder="1" applyAlignment="1">
      <alignment horizontal="left" vertical="top"/>
    </xf>
    <xf numFmtId="0" fontId="13" fillId="0" borderId="0" xfId="4" applyFont="1" applyAlignment="1">
      <alignment horizontal="left" vertical="top"/>
    </xf>
    <xf numFmtId="0" fontId="15" fillId="0" borderId="2" xfId="6" applyFont="1" applyBorder="1" applyAlignment="1">
      <alignment horizontal="right"/>
    </xf>
    <xf numFmtId="0" fontId="15" fillId="0" borderId="0" xfId="6" applyFont="1" applyBorder="1" applyAlignment="1">
      <alignment horizontal="right"/>
    </xf>
    <xf numFmtId="0" fontId="5" fillId="0" borderId="4" xfId="4" applyFont="1" applyBorder="1" applyAlignment="1">
      <alignment vertical="top" wrapText="1"/>
    </xf>
    <xf numFmtId="0" fontId="5" fillId="0" borderId="4" xfId="4" applyFont="1" applyBorder="1" applyAlignment="1">
      <alignment vertical="top"/>
    </xf>
    <xf numFmtId="0" fontId="5" fillId="0" borderId="4" xfId="4" applyFont="1" applyBorder="1" applyAlignment="1">
      <alignment horizontal="left" vertical="top"/>
    </xf>
    <xf numFmtId="0" fontId="15" fillId="0" borderId="0" xfId="4" applyFont="1"/>
    <xf numFmtId="168" fontId="13" fillId="0" borderId="0" xfId="7" applyFont="1" applyAlignment="1">
      <alignment horizontal="right"/>
    </xf>
    <xf numFmtId="168" fontId="13" fillId="0" borderId="0" xfId="7" quotePrefix="1" applyFont="1" applyAlignment="1">
      <alignment horizontal="right"/>
    </xf>
    <xf numFmtId="0" fontId="15" fillId="0" borderId="0" xfId="7" applyNumberFormat="1" applyFont="1"/>
    <xf numFmtId="0" fontId="13" fillId="0" borderId="0" xfId="4" applyFont="1"/>
    <xf numFmtId="0" fontId="15" fillId="0" borderId="0" xfId="4" applyFont="1" applyAlignment="1">
      <alignment horizontal="left" indent="1"/>
    </xf>
    <xf numFmtId="164" fontId="8" fillId="0" borderId="0" xfId="4" applyNumberFormat="1" applyFont="1"/>
    <xf numFmtId="166" fontId="5" fillId="0" borderId="0" xfId="2" applyNumberFormat="1" applyFont="1" applyAlignment="1">
      <alignment horizontal="right"/>
    </xf>
    <xf numFmtId="0" fontId="8" fillId="0" borderId="0" xfId="4" applyFont="1" applyAlignment="1">
      <alignment wrapText="1"/>
    </xf>
    <xf numFmtId="0" fontId="8" fillId="0" borderId="0" xfId="4" applyFont="1" applyAlignment="1">
      <alignment vertical="top"/>
    </xf>
    <xf numFmtId="172" fontId="5" fillId="0" borderId="0" xfId="4" applyNumberFormat="1" applyFont="1"/>
    <xf numFmtId="0" fontId="5" fillId="0" borderId="0" xfId="4" applyFont="1" applyAlignment="1">
      <alignment horizontal="left"/>
    </xf>
    <xf numFmtId="0" fontId="5" fillId="0" borderId="3" xfId="4" applyFont="1" applyBorder="1"/>
    <xf numFmtId="0" fontId="5" fillId="0" borderId="0" xfId="4" applyFont="1" applyAlignment="1">
      <alignment horizontal="right"/>
    </xf>
    <xf numFmtId="0" fontId="5" fillId="0" borderId="0" xfId="8" applyFont="1"/>
    <xf numFmtId="0" fontId="8" fillId="0" borderId="2" xfId="8" applyFont="1" applyBorder="1" applyAlignment="1">
      <alignment horizontal="right"/>
    </xf>
    <xf numFmtId="0" fontId="16" fillId="0" borderId="0" xfId="0" applyFont="1" applyAlignment="1">
      <alignment horizontal="left" vertical="center" wrapText="1"/>
    </xf>
    <xf numFmtId="164" fontId="5" fillId="0" borderId="0" xfId="8" applyNumberFormat="1" applyFont="1"/>
    <xf numFmtId="0" fontId="17" fillId="0" borderId="0" xfId="0" applyFont="1" applyAlignment="1">
      <alignment horizontal="left" vertical="center" wrapText="1"/>
    </xf>
    <xf numFmtId="173" fontId="15" fillId="0" borderId="0" xfId="0" applyNumberFormat="1" applyFont="1" applyAlignment="1">
      <alignment horizontal="right" vertical="center" wrapText="1"/>
    </xf>
    <xf numFmtId="0" fontId="5" fillId="0" borderId="0" xfId="8" applyFont="1" applyAlignment="1">
      <alignment vertical="center"/>
    </xf>
    <xf numFmtId="164" fontId="5" fillId="0" borderId="0" xfId="8" applyNumberFormat="1" applyFont="1" applyAlignment="1">
      <alignment vertical="center"/>
    </xf>
    <xf numFmtId="165" fontId="5" fillId="0" borderId="0" xfId="2" applyNumberFormat="1" applyFont="1" applyAlignment="1">
      <alignment horizontal="right" vertical="center"/>
    </xf>
    <xf numFmtId="0" fontId="16" fillId="0" borderId="1" xfId="0" applyFont="1" applyBorder="1" applyAlignment="1">
      <alignment horizontal="left" vertical="center" wrapText="1"/>
    </xf>
    <xf numFmtId="173" fontId="13" fillId="0" borderId="1" xfId="0" applyNumberFormat="1" applyFont="1" applyBorder="1" applyAlignment="1">
      <alignment horizontal="right" vertical="center" wrapText="1"/>
    </xf>
    <xf numFmtId="164" fontId="8" fillId="0" borderId="1" xfId="8" applyNumberFormat="1" applyFont="1" applyBorder="1"/>
    <xf numFmtId="0" fontId="15" fillId="0" borderId="0" xfId="0" applyFont="1" applyAlignment="1">
      <alignment horizontal="left" vertical="center" wrapText="1"/>
    </xf>
    <xf numFmtId="173" fontId="13" fillId="0" borderId="0" xfId="0" applyNumberFormat="1" applyFont="1" applyAlignment="1">
      <alignment horizontal="right" vertical="center" wrapText="1"/>
    </xf>
    <xf numFmtId="0" fontId="16" fillId="0" borderId="3" xfId="0" applyFont="1" applyBorder="1" applyAlignment="1">
      <alignment horizontal="left" vertical="center" wrapText="1"/>
    </xf>
    <xf numFmtId="173" fontId="13" fillId="0" borderId="3" xfId="0" applyNumberFormat="1" applyFont="1" applyBorder="1" applyAlignment="1">
      <alignment horizontal="right" vertical="center" wrapText="1"/>
    </xf>
    <xf numFmtId="0" fontId="16" fillId="0" borderId="5" xfId="0" applyFont="1" applyBorder="1" applyAlignment="1">
      <alignment horizontal="left" vertical="center" wrapText="1"/>
    </xf>
    <xf numFmtId="173" fontId="13" fillId="0" borderId="5" xfId="0" applyNumberFormat="1" applyFont="1" applyBorder="1" applyAlignment="1">
      <alignment horizontal="right" vertical="center" wrapText="1"/>
    </xf>
    <xf numFmtId="164" fontId="8" fillId="0" borderId="5" xfId="8" applyNumberFormat="1" applyFont="1" applyBorder="1"/>
    <xf numFmtId="165" fontId="8" fillId="0" borderId="5" xfId="2" applyNumberFormat="1" applyFont="1" applyBorder="1" applyAlignment="1">
      <alignment horizontal="right"/>
    </xf>
    <xf numFmtId="0" fontId="17" fillId="0" borderId="6" xfId="0" applyFont="1" applyBorder="1" applyAlignment="1">
      <alignment horizontal="left" vertical="center" wrapText="1"/>
    </xf>
    <xf numFmtId="173" fontId="15" fillId="0" borderId="6" xfId="0" applyNumberFormat="1" applyFont="1" applyBorder="1" applyAlignment="1">
      <alignment horizontal="right" vertical="center" wrapText="1"/>
    </xf>
    <xf numFmtId="0" fontId="18" fillId="0" borderId="0" xfId="0" applyFont="1" applyAlignment="1">
      <alignment vertical="center"/>
    </xf>
    <xf numFmtId="173" fontId="5" fillId="0" borderId="0" xfId="8" applyNumberFormat="1" applyFont="1"/>
    <xf numFmtId="0" fontId="18" fillId="0" borderId="0" xfId="0" applyFont="1" applyAlignment="1">
      <alignment horizontal="left" vertical="center" wrapText="1" indent="1"/>
    </xf>
    <xf numFmtId="173" fontId="5" fillId="0" borderId="0" xfId="8" applyNumberFormat="1" applyFont="1" applyAlignment="1">
      <alignment vertical="center"/>
    </xf>
    <xf numFmtId="0" fontId="19" fillId="0" borderId="0" xfId="0" applyFont="1" applyAlignment="1">
      <alignment vertical="center" wrapText="1"/>
    </xf>
    <xf numFmtId="0" fontId="20" fillId="0" borderId="5" xfId="0" applyFont="1" applyBorder="1" applyAlignment="1">
      <alignment vertical="center" wrapText="1"/>
    </xf>
    <xf numFmtId="173" fontId="8" fillId="0" borderId="5" xfId="8" applyNumberFormat="1" applyFont="1" applyBorder="1" applyAlignment="1">
      <alignment vertical="center"/>
    </xf>
    <xf numFmtId="0" fontId="8" fillId="0" borderId="0" xfId="8" applyFont="1" applyAlignment="1">
      <alignment vertical="center"/>
    </xf>
    <xf numFmtId="0" fontId="21" fillId="0" borderId="0" xfId="8" applyFont="1"/>
    <xf numFmtId="0" fontId="8" fillId="0" borderId="0" xfId="8" applyFont="1"/>
    <xf numFmtId="0" fontId="22" fillId="0" borderId="0" xfId="0" applyFont="1" applyAlignment="1">
      <alignment horizontal="left" vertical="center" wrapText="1"/>
    </xf>
    <xf numFmtId="173" fontId="23" fillId="0" borderId="0" xfId="0" applyNumberFormat="1" applyFont="1" applyAlignment="1">
      <alignment horizontal="right" vertical="center" wrapText="1"/>
    </xf>
    <xf numFmtId="0" fontId="17" fillId="0" borderId="0" xfId="0" applyFont="1" applyAlignment="1">
      <alignment horizontal="left" vertical="center" wrapText="1" indent="1"/>
    </xf>
    <xf numFmtId="164" fontId="8" fillId="0" borderId="5" xfId="8" applyNumberFormat="1" applyFont="1" applyBorder="1" applyAlignment="1">
      <alignment vertical="center"/>
    </xf>
    <xf numFmtId="165" fontId="8" fillId="0" borderId="5" xfId="2" applyNumberFormat="1" applyFont="1" applyBorder="1" applyAlignment="1">
      <alignment horizontal="right" vertical="center"/>
    </xf>
    <xf numFmtId="9" fontId="5" fillId="0" borderId="0" xfId="2" applyFont="1"/>
    <xf numFmtId="9" fontId="15" fillId="0" borderId="0" xfId="2" applyFont="1" applyAlignment="1">
      <alignment horizontal="right" vertical="center" wrapText="1"/>
    </xf>
    <xf numFmtId="0" fontId="5" fillId="0" borderId="0" xfId="9" applyFont="1"/>
    <xf numFmtId="0" fontId="8" fillId="0" borderId="2" xfId="9" applyFont="1" applyBorder="1" applyAlignment="1">
      <alignment horizontal="right"/>
    </xf>
    <xf numFmtId="164" fontId="5" fillId="0" borderId="0" xfId="9" applyNumberFormat="1" applyFont="1"/>
    <xf numFmtId="0" fontId="5" fillId="0" borderId="0" xfId="4" applyFont="1" applyAlignment="1">
      <alignment vertical="center"/>
    </xf>
    <xf numFmtId="0" fontId="0" fillId="0" borderId="0" xfId="0" applyAlignment="1">
      <alignment vertical="center"/>
    </xf>
    <xf numFmtId="164" fontId="5" fillId="0" borderId="0" xfId="4" applyNumberFormat="1" applyFont="1" applyAlignment="1">
      <alignment vertical="center"/>
    </xf>
    <xf numFmtId="0" fontId="5" fillId="0" borderId="0" xfId="9" applyFont="1" applyAlignment="1">
      <alignment vertical="center" wrapText="1"/>
    </xf>
    <xf numFmtId="164" fontId="5" fillId="0" borderId="0" xfId="9" applyNumberFormat="1" applyFont="1" applyAlignment="1">
      <alignment vertical="center"/>
    </xf>
    <xf numFmtId="0" fontId="5" fillId="0" borderId="0" xfId="9" applyFont="1" applyAlignment="1">
      <alignment vertical="center"/>
    </xf>
    <xf numFmtId="164" fontId="5" fillId="0" borderId="2" xfId="9" applyNumberFormat="1" applyFont="1" applyBorder="1"/>
    <xf numFmtId="0" fontId="8" fillId="0" borderId="0" xfId="9" applyFont="1" applyAlignment="1">
      <alignment vertical="center" wrapText="1"/>
    </xf>
    <xf numFmtId="164" fontId="8" fillId="0" borderId="1" xfId="9" applyNumberFormat="1" applyFont="1" applyBorder="1" applyAlignment="1">
      <alignment vertical="center"/>
    </xf>
    <xf numFmtId="0" fontId="10" fillId="0" borderId="0" xfId="0" applyFont="1" applyAlignment="1">
      <alignment vertical="center"/>
    </xf>
    <xf numFmtId="0" fontId="10" fillId="0" borderId="1" xfId="0" applyFont="1" applyBorder="1" applyAlignment="1">
      <alignment vertical="center"/>
    </xf>
    <xf numFmtId="164" fontId="8" fillId="0" borderId="1" xfId="4" applyNumberFormat="1" applyFont="1" applyBorder="1" applyAlignment="1">
      <alignment vertical="center"/>
    </xf>
    <xf numFmtId="165" fontId="8" fillId="0" borderId="1" xfId="2" applyNumberFormat="1" applyFont="1" applyBorder="1" applyAlignment="1">
      <alignment horizontal="right" vertical="center"/>
    </xf>
    <xf numFmtId="0" fontId="5" fillId="0" borderId="0" xfId="9" applyFont="1" applyAlignment="1">
      <alignment horizontal="left" vertical="top" wrapText="1"/>
    </xf>
    <xf numFmtId="0" fontId="5" fillId="0" borderId="0" xfId="4" applyFont="1" applyAlignment="1">
      <alignment horizontal="left" vertical="top" wrapText="1"/>
    </xf>
    <xf numFmtId="0" fontId="8" fillId="0" borderId="0" xfId="4" applyFont="1" applyAlignment="1">
      <alignment horizontal="center" wrapText="1"/>
    </xf>
    <xf numFmtId="0" fontId="5" fillId="0" borderId="4" xfId="4" applyFont="1" applyBorder="1" applyAlignment="1">
      <alignment horizontal="left" vertical="top" wrapText="1"/>
    </xf>
    <xf numFmtId="0" fontId="5" fillId="0" borderId="0" xfId="4" applyFont="1" applyAlignment="1">
      <alignment horizontal="left" wrapText="1"/>
    </xf>
    <xf numFmtId="0" fontId="8" fillId="0" borderId="0" xfId="4" applyFont="1" applyAlignment="1">
      <alignment horizontal="left" vertical="top" wrapText="1"/>
    </xf>
    <xf numFmtId="0" fontId="8" fillId="0" borderId="0" xfId="4" applyFont="1" applyAlignment="1">
      <alignment horizontal="left" wrapText="1"/>
    </xf>
    <xf numFmtId="0" fontId="5" fillId="0" borderId="0" xfId="9" applyFont="1" applyAlignment="1">
      <alignment horizontal="left" wrapText="1"/>
    </xf>
    <xf numFmtId="0" fontId="5" fillId="0" borderId="0" xfId="9" applyFont="1" applyAlignment="1">
      <alignment horizontal="left" vertical="top" wrapText="1"/>
    </xf>
  </cellXfs>
  <cellStyles count="10">
    <cellStyle name="Comma" xfId="1" builtinId="3"/>
    <cellStyle name="Comma 2" xfId="7" xr:uid="{BE7686DA-62C4-49B4-B84A-F98524984CCC}"/>
    <cellStyle name="Comma 3 2" xfId="6" xr:uid="{46D2A4A9-1FAB-4503-B9C1-73B52F481C51}"/>
    <cellStyle name="Normal" xfId="0" builtinId="0"/>
    <cellStyle name="Normal 3" xfId="4" xr:uid="{A3BDE47A-4E04-41B3-8FF7-865EF16BEE5E}"/>
    <cellStyle name="Normal 3 2" xfId="8" xr:uid="{AF5C4E16-A90B-4217-A737-929BD09378C6}"/>
    <cellStyle name="Normal 6" xfId="9" xr:uid="{7AEECB88-8EED-428F-84F7-C5494D1A5B02}"/>
    <cellStyle name="Normal_05LRP Overlays" xfId="3" xr:uid="{17616F16-1064-4262-BA5A-CA070BA4FC44}"/>
    <cellStyle name="Normal_Sarbox Analysis" xfId="5" xr:uid="{185EA92E-5587-4E0E-8933-15341C5206E6}"/>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81701-14DB-4799-A62E-F048281CA41C}">
  <sheetPr>
    <pageSetUpPr fitToPage="1"/>
  </sheetPr>
  <dimension ref="A1:U105"/>
  <sheetViews>
    <sheetView showGridLines="0" tabSelected="1" zoomScaleNormal="100" zoomScaleSheetLayoutView="100" workbookViewId="0">
      <selection activeCell="R18" sqref="R18"/>
    </sheetView>
  </sheetViews>
  <sheetFormatPr defaultColWidth="7.69921875" defaultRowHeight="13" x14ac:dyDescent="0.3"/>
  <cols>
    <col min="1" max="1" width="45.296875" style="3" customWidth="1"/>
    <col min="2" max="7" width="7.69921875" style="3"/>
    <col min="8" max="8" width="1.3984375" style="3" customWidth="1"/>
    <col min="9" max="12" width="8" style="3" customWidth="1"/>
    <col min="13" max="16384" width="7.69921875" style="3"/>
  </cols>
  <sheetData>
    <row r="1" spans="1:19" ht="28.5" x14ac:dyDescent="0.65">
      <c r="A1" s="1" t="s">
        <v>0</v>
      </c>
      <c r="B1" s="2"/>
      <c r="C1" s="2"/>
      <c r="D1" s="2"/>
      <c r="E1" s="2"/>
      <c r="F1" s="2"/>
      <c r="G1" s="2"/>
      <c r="H1" s="1"/>
      <c r="I1" s="1"/>
      <c r="J1" s="1"/>
      <c r="K1" s="1"/>
      <c r="L1" s="1"/>
    </row>
    <row r="3" spans="1:19" ht="21" x14ac:dyDescent="0.5">
      <c r="A3" s="4" t="s">
        <v>1</v>
      </c>
      <c r="B3" s="5"/>
      <c r="C3" s="5"/>
      <c r="D3" s="5"/>
      <c r="E3" s="5"/>
      <c r="F3" s="5"/>
      <c r="G3" s="5"/>
      <c r="H3" s="5"/>
      <c r="I3" s="5"/>
      <c r="J3" s="5"/>
      <c r="K3" s="5"/>
      <c r="L3" s="5"/>
    </row>
    <row r="5" spans="1:19" ht="12.75" customHeight="1" x14ac:dyDescent="0.3">
      <c r="B5" s="6" t="s">
        <v>242</v>
      </c>
      <c r="C5" s="6" t="s">
        <v>243</v>
      </c>
      <c r="D5" s="6" t="s">
        <v>244</v>
      </c>
      <c r="E5" s="6" t="s">
        <v>245</v>
      </c>
      <c r="F5" s="6" t="s">
        <v>246</v>
      </c>
      <c r="G5" s="6" t="s">
        <v>247</v>
      </c>
      <c r="I5" s="7" t="s">
        <v>2</v>
      </c>
      <c r="J5" s="7" t="s">
        <v>3</v>
      </c>
      <c r="K5" s="131" t="str">
        <f>+I5 &amp; " v " &amp;J5</f>
        <v>FY19 v FY20</v>
      </c>
      <c r="L5" s="131"/>
    </row>
    <row r="6" spans="1:19" x14ac:dyDescent="0.3">
      <c r="B6" s="8" t="s">
        <v>4</v>
      </c>
      <c r="C6" s="8" t="s">
        <v>4</v>
      </c>
      <c r="D6" s="8" t="s">
        <v>4</v>
      </c>
      <c r="E6" s="8" t="s">
        <v>4</v>
      </c>
      <c r="F6" s="8" t="s">
        <v>4</v>
      </c>
      <c r="G6" s="8" t="s">
        <v>4</v>
      </c>
      <c r="I6" s="8" t="s">
        <v>4</v>
      </c>
      <c r="J6" s="8" t="s">
        <v>4</v>
      </c>
      <c r="K6" s="6" t="s">
        <v>4</v>
      </c>
      <c r="L6" s="9" t="s">
        <v>5</v>
      </c>
    </row>
    <row r="7" spans="1:19" x14ac:dyDescent="0.3">
      <c r="A7" s="3" t="s">
        <v>6</v>
      </c>
      <c r="B7" s="10">
        <v>1761.0000000000005</v>
      </c>
      <c r="C7" s="10">
        <v>1772.0000000000005</v>
      </c>
      <c r="D7" s="10">
        <v>1753.9989651800031</v>
      </c>
      <c r="E7" s="10">
        <v>1778.9999999999989</v>
      </c>
      <c r="F7" s="10">
        <v>1823.9999999999995</v>
      </c>
      <c r="G7" s="10">
        <v>1799.0000000000002</v>
      </c>
      <c r="I7" s="11">
        <f>+SUM(D7:E7)</f>
        <v>3532.998965180002</v>
      </c>
      <c r="J7" s="11">
        <f>+SUM(F7:G7)</f>
        <v>3623</v>
      </c>
      <c r="K7" s="12">
        <f>+J7-I7</f>
        <v>90.00103481999804</v>
      </c>
      <c r="L7" s="13">
        <f>+IF(I7&lt;&gt;0,IF(ABS((K7)/I7)&gt;1,"NM ",(K7)/I7*SIGN(I7)),"NM ")</f>
        <v>2.547440169301397E-2</v>
      </c>
      <c r="N7" s="14"/>
      <c r="O7" s="14"/>
      <c r="P7" s="14"/>
      <c r="Q7" s="14"/>
      <c r="R7" s="14"/>
      <c r="S7" s="14"/>
    </row>
    <row r="8" spans="1:19" x14ac:dyDescent="0.3">
      <c r="A8" s="3" t="s">
        <v>7</v>
      </c>
      <c r="B8" s="10">
        <v>-1305</v>
      </c>
      <c r="C8" s="10">
        <v>-1247</v>
      </c>
      <c r="D8" s="10">
        <v>-1265</v>
      </c>
      <c r="E8" s="10">
        <v>-1178</v>
      </c>
      <c r="F8" s="10">
        <v>-1324</v>
      </c>
      <c r="G8" s="10">
        <v>-1186</v>
      </c>
      <c r="I8" s="11">
        <f t="shared" ref="I8:I16" si="0">+SUM(D8:E8)</f>
        <v>-2443</v>
      </c>
      <c r="J8" s="11">
        <f t="shared" ref="J8:J16" si="1">+SUM(F8:G8)</f>
        <v>-2510</v>
      </c>
      <c r="K8" s="10">
        <f t="shared" ref="K8:K16" si="2">+J8-I8</f>
        <v>-67</v>
      </c>
      <c r="L8" s="15">
        <f t="shared" ref="L8:L16" si="3">+IF(I8&lt;&gt;0,IF(ABS((K8)/I8)&gt;1,"NM ",(K8)/I8*SIGN(I8)),"NM ")</f>
        <v>-2.7425296766270979E-2</v>
      </c>
    </row>
    <row r="9" spans="1:19" x14ac:dyDescent="0.3">
      <c r="A9" s="16" t="s">
        <v>8</v>
      </c>
      <c r="B9" s="17">
        <f>+SUM(B7:B8)</f>
        <v>456.00000000000045</v>
      </c>
      <c r="C9" s="17">
        <f t="shared" ref="C9:E9" si="4">+SUM(C7:C8)</f>
        <v>525.00000000000045</v>
      </c>
      <c r="D9" s="17">
        <f t="shared" si="4"/>
        <v>488.9989651800031</v>
      </c>
      <c r="E9" s="17">
        <f t="shared" si="4"/>
        <v>600.99999999999886</v>
      </c>
      <c r="F9" s="17">
        <f t="shared" ref="F9:G9" si="5">+SUM(F7:F8)</f>
        <v>499.99999999999955</v>
      </c>
      <c r="G9" s="17">
        <f t="shared" si="5"/>
        <v>613.00000000000023</v>
      </c>
      <c r="I9" s="18">
        <f t="shared" si="0"/>
        <v>1089.998965180002</v>
      </c>
      <c r="J9" s="18">
        <f t="shared" si="1"/>
        <v>1112.9999999999998</v>
      </c>
      <c r="K9" s="17">
        <f t="shared" si="2"/>
        <v>23.001034819997813</v>
      </c>
      <c r="L9" s="19">
        <f t="shared" si="3"/>
        <v>2.1101886840965423E-2</v>
      </c>
    </row>
    <row r="10" spans="1:19" x14ac:dyDescent="0.3">
      <c r="A10" s="3" t="s">
        <v>9</v>
      </c>
      <c r="B10" s="10">
        <v>16</v>
      </c>
      <c r="C10" s="10">
        <v>19</v>
      </c>
      <c r="D10" s="10">
        <v>18</v>
      </c>
      <c r="E10" s="10">
        <v>19</v>
      </c>
      <c r="F10" s="10">
        <v>18</v>
      </c>
      <c r="G10" s="10">
        <v>18</v>
      </c>
      <c r="I10" s="11">
        <f t="shared" si="0"/>
        <v>37</v>
      </c>
      <c r="J10" s="11">
        <f t="shared" si="1"/>
        <v>36</v>
      </c>
      <c r="K10" s="10">
        <f t="shared" si="2"/>
        <v>-1</v>
      </c>
      <c r="L10" s="20">
        <f t="shared" si="3"/>
        <v>-2.7027027027027029E-2</v>
      </c>
    </row>
    <row r="11" spans="1:19" x14ac:dyDescent="0.3">
      <c r="A11" s="3" t="s">
        <v>10</v>
      </c>
      <c r="B11" s="10">
        <v>-37</v>
      </c>
      <c r="C11" s="10">
        <v>-40</v>
      </c>
      <c r="D11" s="10">
        <v>-40</v>
      </c>
      <c r="E11" s="10">
        <v>-45</v>
      </c>
      <c r="F11" s="10">
        <v>-46</v>
      </c>
      <c r="G11" s="10">
        <v>-48</v>
      </c>
      <c r="I11" s="11">
        <f t="shared" si="0"/>
        <v>-85</v>
      </c>
      <c r="J11" s="11">
        <f t="shared" si="1"/>
        <v>-94</v>
      </c>
      <c r="K11" s="10">
        <f t="shared" si="2"/>
        <v>-9</v>
      </c>
      <c r="L11" s="20">
        <f t="shared" si="3"/>
        <v>-0.10588235294117647</v>
      </c>
    </row>
    <row r="12" spans="1:19" x14ac:dyDescent="0.3">
      <c r="A12" s="3" t="s">
        <v>11</v>
      </c>
      <c r="B12" s="10">
        <v>-237</v>
      </c>
      <c r="C12" s="10">
        <v>-244</v>
      </c>
      <c r="D12" s="10">
        <v>-245</v>
      </c>
      <c r="E12" s="10">
        <v>-232</v>
      </c>
      <c r="F12" s="10">
        <v>-234</v>
      </c>
      <c r="G12" s="10">
        <v>-245</v>
      </c>
      <c r="I12" s="11">
        <f t="shared" si="0"/>
        <v>-477</v>
      </c>
      <c r="J12" s="11">
        <f t="shared" si="1"/>
        <v>-479</v>
      </c>
      <c r="K12" s="10">
        <f t="shared" si="2"/>
        <v>-2</v>
      </c>
      <c r="L12" s="20">
        <f t="shared" si="3"/>
        <v>-4.1928721174004195E-3</v>
      </c>
    </row>
    <row r="13" spans="1:19" x14ac:dyDescent="0.3">
      <c r="A13" s="3" t="s">
        <v>12</v>
      </c>
      <c r="B13" s="10">
        <v>27</v>
      </c>
      <c r="C13" s="10">
        <v>20</v>
      </c>
      <c r="D13" s="10">
        <v>0</v>
      </c>
      <c r="E13" s="10">
        <v>14</v>
      </c>
      <c r="F13" s="10">
        <v>-1</v>
      </c>
      <c r="G13" s="10">
        <v>2</v>
      </c>
      <c r="I13" s="11">
        <f t="shared" si="0"/>
        <v>14</v>
      </c>
      <c r="J13" s="11">
        <f t="shared" si="1"/>
        <v>1</v>
      </c>
      <c r="K13" s="10">
        <f t="shared" si="2"/>
        <v>-13</v>
      </c>
      <c r="L13" s="20">
        <f t="shared" si="3"/>
        <v>-0.9285714285714286</v>
      </c>
    </row>
    <row r="14" spans="1:19" x14ac:dyDescent="0.3">
      <c r="A14" s="16" t="s">
        <v>13</v>
      </c>
      <c r="B14" s="17">
        <f t="shared" ref="B14:F14" si="6">+SUM(B9:B13)</f>
        <v>225.00000000000045</v>
      </c>
      <c r="C14" s="17">
        <f t="shared" si="6"/>
        <v>280.00000000000045</v>
      </c>
      <c r="D14" s="17">
        <f t="shared" si="6"/>
        <v>221.9989651800031</v>
      </c>
      <c r="E14" s="17">
        <f t="shared" si="6"/>
        <v>356.99999999999886</v>
      </c>
      <c r="F14" s="17">
        <f t="shared" si="6"/>
        <v>236.99999999999955</v>
      </c>
      <c r="G14" s="17">
        <f t="shared" ref="G14" si="7">+SUM(G9:G13)</f>
        <v>340.00000000000023</v>
      </c>
      <c r="I14" s="18">
        <f t="shared" si="0"/>
        <v>578.99896518000196</v>
      </c>
      <c r="J14" s="18">
        <f t="shared" si="1"/>
        <v>576.99999999999977</v>
      </c>
      <c r="K14" s="17">
        <f t="shared" si="2"/>
        <v>-1.9989651800021875</v>
      </c>
      <c r="L14" s="21">
        <f t="shared" si="3"/>
        <v>-3.4524503500291052E-3</v>
      </c>
    </row>
    <row r="15" spans="1:19" x14ac:dyDescent="0.3">
      <c r="A15" s="3" t="s">
        <v>14</v>
      </c>
      <c r="B15" s="10">
        <v>-63</v>
      </c>
      <c r="C15" s="10">
        <v>-77</v>
      </c>
      <c r="D15" s="10">
        <v>-69</v>
      </c>
      <c r="E15" s="10">
        <v>-101</v>
      </c>
      <c r="F15" s="10">
        <v>-70</v>
      </c>
      <c r="G15" s="10">
        <v>-80</v>
      </c>
      <c r="I15" s="11">
        <f t="shared" si="0"/>
        <v>-170</v>
      </c>
      <c r="J15" s="11">
        <f t="shared" si="1"/>
        <v>-150</v>
      </c>
      <c r="K15" s="10">
        <f t="shared" si="2"/>
        <v>20</v>
      </c>
      <c r="L15" s="20">
        <f t="shared" si="3"/>
        <v>0.11764705882352941</v>
      </c>
    </row>
    <row r="16" spans="1:19" x14ac:dyDescent="0.3">
      <c r="A16" s="16" t="s">
        <v>15</v>
      </c>
      <c r="B16" s="17">
        <f>+SUM(B14:B15)</f>
        <v>162.00000000000045</v>
      </c>
      <c r="C16" s="17">
        <f t="shared" ref="C16:G16" si="8">+SUM(C14:C15)</f>
        <v>203.00000000000045</v>
      </c>
      <c r="D16" s="17">
        <f t="shared" si="8"/>
        <v>152.9989651800031</v>
      </c>
      <c r="E16" s="17">
        <f t="shared" si="8"/>
        <v>255.99999999999886</v>
      </c>
      <c r="F16" s="17">
        <f t="shared" si="8"/>
        <v>166.99999999999955</v>
      </c>
      <c r="G16" s="17">
        <f t="shared" si="8"/>
        <v>260.00000000000023</v>
      </c>
      <c r="I16" s="18">
        <f t="shared" si="0"/>
        <v>408.99896518000196</v>
      </c>
      <c r="J16" s="18">
        <f t="shared" si="1"/>
        <v>426.99999999999977</v>
      </c>
      <c r="K16" s="17">
        <f t="shared" si="2"/>
        <v>18.001034819997813</v>
      </c>
      <c r="L16" s="21">
        <f t="shared" si="3"/>
        <v>4.4012421430150786E-2</v>
      </c>
    </row>
    <row r="17" spans="1:21" x14ac:dyDescent="0.3">
      <c r="L17" s="22"/>
    </row>
    <row r="18" spans="1:21" x14ac:dyDescent="0.3">
      <c r="A18" s="3" t="s">
        <v>16</v>
      </c>
      <c r="B18" s="3">
        <f>+Capex!B14</f>
        <v>262</v>
      </c>
      <c r="C18" s="3">
        <f>+Capex!C14</f>
        <v>151</v>
      </c>
      <c r="D18" s="3">
        <f>+Capex!D14</f>
        <v>264</v>
      </c>
      <c r="E18" s="3">
        <f>+Capex!E14</f>
        <v>153</v>
      </c>
      <c r="F18" s="10">
        <f>+Capex!F14</f>
        <v>247</v>
      </c>
      <c r="G18" s="10">
        <f>+Capex!G14</f>
        <v>127</v>
      </c>
      <c r="I18" s="11">
        <f t="shared" ref="I18:I19" si="9">+SUM(D18:E18)</f>
        <v>417</v>
      </c>
      <c r="J18" s="11">
        <f t="shared" ref="J18:J19" si="10">+SUM(F18:G18)</f>
        <v>374</v>
      </c>
      <c r="K18" s="10">
        <f t="shared" ref="K18:K19" si="11">+J18-I18</f>
        <v>-43</v>
      </c>
      <c r="L18" s="20">
        <f t="shared" ref="L18:L19" si="12">+IF(I18&lt;&gt;0,IF(ABS((K18)/I18)&gt;1,"NM ",(K18)/I18*SIGN(I18)),"NM ")</f>
        <v>-0.10311750599520383</v>
      </c>
    </row>
    <row r="19" spans="1:21" x14ac:dyDescent="0.3">
      <c r="A19" s="23" t="s">
        <v>17</v>
      </c>
      <c r="B19" s="10">
        <f>+'Cash Flows'!B54</f>
        <v>155</v>
      </c>
      <c r="C19" s="10">
        <f>+'Cash Flows'!C54</f>
        <v>144</v>
      </c>
      <c r="D19" s="10">
        <f>+'Cash Flows'!D54</f>
        <v>108</v>
      </c>
      <c r="E19" s="10">
        <f>+'Cash Flows'!E54</f>
        <v>184</v>
      </c>
      <c r="F19" s="10">
        <f>+'Cash Flows'!F54</f>
        <v>50</v>
      </c>
      <c r="G19" s="10">
        <f>+'Cash Flows'!G54</f>
        <v>388</v>
      </c>
      <c r="I19" s="11">
        <f t="shared" si="9"/>
        <v>292</v>
      </c>
      <c r="J19" s="11">
        <f t="shared" si="10"/>
        <v>438</v>
      </c>
      <c r="K19" s="10">
        <f t="shared" si="11"/>
        <v>146</v>
      </c>
      <c r="L19" s="20">
        <f t="shared" si="12"/>
        <v>0.5</v>
      </c>
    </row>
    <row r="20" spans="1:21" x14ac:dyDescent="0.3">
      <c r="L20" s="22"/>
    </row>
    <row r="21" spans="1:21" x14ac:dyDescent="0.3">
      <c r="A21" s="3" t="s">
        <v>18</v>
      </c>
      <c r="B21" s="14">
        <f t="shared" ref="B21:G21" si="13">ROUND(B9/B7,3)</f>
        <v>0.25900000000000001</v>
      </c>
      <c r="C21" s="14">
        <f t="shared" si="13"/>
        <v>0.29599999999999999</v>
      </c>
      <c r="D21" s="14">
        <f t="shared" si="13"/>
        <v>0.27900000000000003</v>
      </c>
      <c r="E21" s="14">
        <f t="shared" si="13"/>
        <v>0.33800000000000002</v>
      </c>
      <c r="F21" s="14">
        <f t="shared" si="13"/>
        <v>0.27400000000000002</v>
      </c>
      <c r="G21" s="24">
        <f t="shared" si="13"/>
        <v>0.34100000000000003</v>
      </c>
      <c r="I21" s="24">
        <f t="shared" ref="I21:J21" si="14">ROUND(I9/I7,3)</f>
        <v>0.309</v>
      </c>
      <c r="J21" s="24">
        <f t="shared" si="14"/>
        <v>0.307</v>
      </c>
      <c r="K21" s="25">
        <f t="shared" ref="K21:K24" si="15">+J21-I21</f>
        <v>-2.0000000000000018E-3</v>
      </c>
      <c r="L21" s="22"/>
    </row>
    <row r="22" spans="1:21" x14ac:dyDescent="0.3">
      <c r="A22" s="3" t="s">
        <v>19</v>
      </c>
      <c r="B22" s="14">
        <f t="shared" ref="B22:G22" si="16">ROUND(-B15/B14,3)</f>
        <v>0.28000000000000003</v>
      </c>
      <c r="C22" s="14">
        <f t="shared" si="16"/>
        <v>0.27500000000000002</v>
      </c>
      <c r="D22" s="14">
        <f t="shared" si="16"/>
        <v>0.311</v>
      </c>
      <c r="E22" s="14">
        <f t="shared" si="16"/>
        <v>0.28299999999999997</v>
      </c>
      <c r="F22" s="14">
        <f t="shared" si="16"/>
        <v>0.29499999999999998</v>
      </c>
      <c r="G22" s="24">
        <f t="shared" si="16"/>
        <v>0.23499999999999999</v>
      </c>
      <c r="I22" s="24">
        <f t="shared" ref="I22:J22" si="17">ROUND(-I15/I14,3)</f>
        <v>0.29399999999999998</v>
      </c>
      <c r="J22" s="24">
        <f t="shared" si="17"/>
        <v>0.26</v>
      </c>
      <c r="K22" s="25">
        <f t="shared" si="15"/>
        <v>-3.3999999999999975E-2</v>
      </c>
      <c r="L22" s="22"/>
    </row>
    <row r="23" spans="1:21" x14ac:dyDescent="0.3">
      <c r="A23" s="3" t="s">
        <v>20</v>
      </c>
      <c r="B23" s="14">
        <f t="shared" ref="B23:F23" si="18">ROUND(B18/B7,3)</f>
        <v>0.14899999999999999</v>
      </c>
      <c r="C23" s="14">
        <f t="shared" si="18"/>
        <v>8.5000000000000006E-2</v>
      </c>
      <c r="D23" s="14">
        <f t="shared" si="18"/>
        <v>0.151</v>
      </c>
      <c r="E23" s="14">
        <f t="shared" si="18"/>
        <v>8.5999999999999993E-2</v>
      </c>
      <c r="F23" s="14">
        <f t="shared" si="18"/>
        <v>0.13500000000000001</v>
      </c>
      <c r="G23" s="24">
        <f>ROUND(G18/G7,3)</f>
        <v>7.0999999999999994E-2</v>
      </c>
      <c r="I23" s="24">
        <f t="shared" ref="I23:J23" si="19">ROUND(I18/I7,3)</f>
        <v>0.11799999999999999</v>
      </c>
      <c r="J23" s="24">
        <f t="shared" si="19"/>
        <v>0.10299999999999999</v>
      </c>
      <c r="K23" s="25">
        <f t="shared" si="15"/>
        <v>-1.4999999999999999E-2</v>
      </c>
      <c r="L23" s="22"/>
    </row>
    <row r="24" spans="1:21" x14ac:dyDescent="0.3">
      <c r="A24" s="3" t="s">
        <v>21</v>
      </c>
      <c r="B24" s="26">
        <f>+ROUND(B16/18.34,1)</f>
        <v>8.8000000000000007</v>
      </c>
      <c r="C24" s="26">
        <f>+ROUND(C16/18.33,1)</f>
        <v>11.1</v>
      </c>
      <c r="D24" s="26">
        <f>+ROUND(D16/18.36,1)</f>
        <v>8.3000000000000007</v>
      </c>
      <c r="E24" s="26">
        <f>+ROUND(E16/18.35,1)</f>
        <v>14</v>
      </c>
      <c r="F24" s="26">
        <f>+ROUND(F16/18.36,1)</f>
        <v>9.1</v>
      </c>
      <c r="G24" s="26">
        <f>+ROUND(G16/18.38,1)</f>
        <v>14.1</v>
      </c>
      <c r="I24" s="26">
        <f>+ROUND(I16/18.35,1)</f>
        <v>22.3</v>
      </c>
      <c r="J24" s="26">
        <f>+ROUND(J16/18.37,1)</f>
        <v>23.2</v>
      </c>
      <c r="K24" s="26">
        <f t="shared" si="15"/>
        <v>0.89999999999999858</v>
      </c>
      <c r="L24" s="27">
        <f t="shared" ref="L24" si="20">+IF(I24&lt;&gt;0,IF(ABS((K24)/I24)&gt;1,"NM ",(K24)/I24*SIGN(I24)),"NM ")</f>
        <v>4.035874439461877E-2</v>
      </c>
      <c r="R24" s="28"/>
      <c r="S24" s="28"/>
      <c r="T24" s="28"/>
      <c r="U24" s="28"/>
    </row>
    <row r="26" spans="1:21" ht="21" x14ac:dyDescent="0.5">
      <c r="A26" s="4" t="s">
        <v>22</v>
      </c>
      <c r="B26" s="5"/>
      <c r="C26" s="5"/>
      <c r="D26" s="5"/>
      <c r="E26" s="5"/>
      <c r="F26" s="5"/>
      <c r="G26" s="5"/>
      <c r="H26" s="5"/>
      <c r="I26" s="5"/>
      <c r="J26" s="5"/>
      <c r="K26" s="5"/>
      <c r="L26" s="5"/>
    </row>
    <row r="28" spans="1:21" ht="12.75" customHeight="1" x14ac:dyDescent="0.3">
      <c r="A28" s="130" t="s">
        <v>23</v>
      </c>
      <c r="B28" s="130"/>
      <c r="C28" s="130"/>
      <c r="D28" s="130"/>
      <c r="E28" s="130"/>
      <c r="F28" s="130"/>
      <c r="G28" s="130"/>
      <c r="H28" s="130"/>
      <c r="I28" s="130"/>
      <c r="J28" s="130"/>
      <c r="K28" s="130"/>
      <c r="L28" s="130"/>
    </row>
    <row r="29" spans="1:21" x14ac:dyDescent="0.3">
      <c r="A29" s="130"/>
      <c r="B29" s="130"/>
      <c r="C29" s="130"/>
      <c r="D29" s="130"/>
      <c r="E29" s="130"/>
      <c r="F29" s="130"/>
      <c r="G29" s="130"/>
      <c r="H29" s="130"/>
      <c r="I29" s="130"/>
      <c r="J29" s="130"/>
      <c r="K29" s="130"/>
      <c r="L29" s="130"/>
    </row>
    <row r="30" spans="1:21" ht="0.75" customHeight="1" x14ac:dyDescent="0.3">
      <c r="A30" s="29"/>
      <c r="B30" s="29"/>
      <c r="C30" s="29"/>
      <c r="D30" s="29"/>
      <c r="E30" s="29"/>
      <c r="F30" s="29"/>
      <c r="G30" s="29"/>
      <c r="H30" s="29"/>
      <c r="I30" s="29"/>
      <c r="J30" s="29"/>
      <c r="K30" s="29"/>
      <c r="L30" s="29"/>
    </row>
    <row r="32" spans="1:21" ht="12.75" customHeight="1" x14ac:dyDescent="0.3">
      <c r="B32" s="6" t="str">
        <f>+B$5</f>
        <v>H1 FY18</v>
      </c>
      <c r="C32" s="6" t="str">
        <f t="shared" ref="C32:G32" si="21">+C$5</f>
        <v>H2 FY18</v>
      </c>
      <c r="D32" s="6" t="str">
        <f t="shared" si="21"/>
        <v>H1 FY19</v>
      </c>
      <c r="E32" s="6" t="str">
        <f t="shared" si="21"/>
        <v>H2 FY19</v>
      </c>
      <c r="F32" s="6" t="str">
        <f t="shared" si="21"/>
        <v>H1 FY20</v>
      </c>
      <c r="G32" s="6" t="str">
        <f t="shared" si="21"/>
        <v>H2 FY20</v>
      </c>
      <c r="I32" s="7" t="s">
        <v>2</v>
      </c>
      <c r="J32" s="7" t="s">
        <v>3</v>
      </c>
      <c r="K32" s="131" t="str">
        <f>+I32 &amp; " v " &amp;J32</f>
        <v>FY19 v FY20</v>
      </c>
      <c r="L32" s="131"/>
    </row>
    <row r="33" spans="1:15" x14ac:dyDescent="0.3">
      <c r="B33" s="8" t="s">
        <v>4</v>
      </c>
      <c r="C33" s="8" t="s">
        <v>4</v>
      </c>
      <c r="D33" s="8" t="s">
        <v>4</v>
      </c>
      <c r="E33" s="8" t="s">
        <v>4</v>
      </c>
      <c r="F33" s="8" t="s">
        <v>4</v>
      </c>
      <c r="G33" s="8" t="s">
        <v>4</v>
      </c>
      <c r="I33" s="8" t="s">
        <v>4</v>
      </c>
      <c r="J33" s="8" t="s">
        <v>4</v>
      </c>
      <c r="K33" s="6" t="s">
        <v>4</v>
      </c>
      <c r="L33" s="9" t="s">
        <v>5</v>
      </c>
    </row>
    <row r="34" spans="1:15" x14ac:dyDescent="0.3">
      <c r="A34" s="3" t="s">
        <v>6</v>
      </c>
      <c r="B34" s="10">
        <f t="shared" ref="B34:G34" si="22">+B7</f>
        <v>1761.0000000000005</v>
      </c>
      <c r="C34" s="10">
        <f t="shared" si="22"/>
        <v>1772.0000000000005</v>
      </c>
      <c r="D34" s="10">
        <f t="shared" si="22"/>
        <v>1753.9989651800031</v>
      </c>
      <c r="E34" s="10">
        <f t="shared" si="22"/>
        <v>1778.9999999999989</v>
      </c>
      <c r="F34" s="10">
        <f t="shared" si="22"/>
        <v>1823.9999999999995</v>
      </c>
      <c r="G34" s="10">
        <f t="shared" si="22"/>
        <v>1799.0000000000002</v>
      </c>
      <c r="I34" s="11">
        <f>+SUM(D34:E34)</f>
        <v>3532.998965180002</v>
      </c>
      <c r="J34" s="11">
        <f>+SUM(F34:G34)</f>
        <v>3623</v>
      </c>
      <c r="K34" s="12">
        <f>+J34-I34</f>
        <v>90.00103481999804</v>
      </c>
      <c r="L34" s="13">
        <f>+IF(I34&lt;&gt;0,IF(ABS((K34)/I34)&gt;1,"NM ",(K34)/I34*SIGN(I34)),"NM ")</f>
        <v>2.547440169301397E-2</v>
      </c>
    </row>
    <row r="35" spans="1:15" x14ac:dyDescent="0.3">
      <c r="A35" s="3" t="s">
        <v>24</v>
      </c>
      <c r="B35" s="10">
        <f>+B8+13</f>
        <v>-1292</v>
      </c>
      <c r="C35" s="10">
        <f>+C8+36</f>
        <v>-1211</v>
      </c>
      <c r="D35" s="10">
        <f>+D8</f>
        <v>-1265</v>
      </c>
      <c r="E35" s="10">
        <f>+E8</f>
        <v>-1178</v>
      </c>
      <c r="F35" s="10">
        <f>+F8</f>
        <v>-1324</v>
      </c>
      <c r="G35" s="10">
        <f>+G8</f>
        <v>-1186</v>
      </c>
      <c r="I35" s="11">
        <f t="shared" ref="I35:I43" si="23">+SUM(D35:E35)</f>
        <v>-2443</v>
      </c>
      <c r="J35" s="11">
        <f t="shared" ref="J35:J43" si="24">+SUM(F35:G35)</f>
        <v>-2510</v>
      </c>
      <c r="K35" s="10">
        <f t="shared" ref="K35:K43" si="25">+J35-I35</f>
        <v>-67</v>
      </c>
      <c r="L35" s="15">
        <f t="shared" ref="L35:L43" si="26">+IF(I35&lt;&gt;0,IF(ABS((K35)/I35)&gt;1,"NM ",(K35)/I35*SIGN(I35)),"NM ")</f>
        <v>-2.7425296766270979E-2</v>
      </c>
      <c r="N35" s="30"/>
      <c r="O35" s="14"/>
    </row>
    <row r="36" spans="1:15" x14ac:dyDescent="0.3">
      <c r="A36" s="16" t="s">
        <v>25</v>
      </c>
      <c r="B36" s="17">
        <f>+SUM(B34:B35)</f>
        <v>469.00000000000045</v>
      </c>
      <c r="C36" s="17">
        <f t="shared" ref="C36:E36" si="27">+SUM(C34:C35)</f>
        <v>561.00000000000045</v>
      </c>
      <c r="D36" s="17">
        <f t="shared" si="27"/>
        <v>488.9989651800031</v>
      </c>
      <c r="E36" s="17">
        <f t="shared" si="27"/>
        <v>600.99999999999886</v>
      </c>
      <c r="F36" s="17">
        <f t="shared" ref="F36:G36" si="28">+SUM(F34:F35)</f>
        <v>499.99999999999955</v>
      </c>
      <c r="G36" s="17">
        <f t="shared" si="28"/>
        <v>613.00000000000023</v>
      </c>
      <c r="I36" s="18">
        <f t="shared" si="23"/>
        <v>1089.998965180002</v>
      </c>
      <c r="J36" s="18">
        <f t="shared" si="24"/>
        <v>1112.9999999999998</v>
      </c>
      <c r="K36" s="17">
        <f t="shared" si="25"/>
        <v>23.001034819997813</v>
      </c>
      <c r="L36" s="19">
        <f t="shared" si="26"/>
        <v>2.1101886840965423E-2</v>
      </c>
    </row>
    <row r="37" spans="1:15" x14ac:dyDescent="0.3">
      <c r="A37" s="3" t="s">
        <v>9</v>
      </c>
      <c r="B37" s="10">
        <f t="shared" ref="B37:G40" si="29">+B10</f>
        <v>16</v>
      </c>
      <c r="C37" s="10">
        <f t="shared" si="29"/>
        <v>19</v>
      </c>
      <c r="D37" s="10">
        <f t="shared" si="29"/>
        <v>18</v>
      </c>
      <c r="E37" s="10">
        <f t="shared" si="29"/>
        <v>19</v>
      </c>
      <c r="F37" s="10">
        <f t="shared" si="29"/>
        <v>18</v>
      </c>
      <c r="G37" s="10">
        <f t="shared" si="29"/>
        <v>18</v>
      </c>
      <c r="I37" s="11">
        <f t="shared" si="23"/>
        <v>37</v>
      </c>
      <c r="J37" s="11">
        <f t="shared" si="24"/>
        <v>36</v>
      </c>
      <c r="K37" s="10">
        <f t="shared" si="25"/>
        <v>-1</v>
      </c>
      <c r="L37" s="20">
        <f t="shared" si="26"/>
        <v>-2.7027027027027029E-2</v>
      </c>
    </row>
    <row r="38" spans="1:15" x14ac:dyDescent="0.3">
      <c r="A38" s="3" t="s">
        <v>10</v>
      </c>
      <c r="B38" s="10">
        <f t="shared" si="29"/>
        <v>-37</v>
      </c>
      <c r="C38" s="10">
        <f t="shared" si="29"/>
        <v>-40</v>
      </c>
      <c r="D38" s="10">
        <f t="shared" si="29"/>
        <v>-40</v>
      </c>
      <c r="E38" s="10">
        <f t="shared" si="29"/>
        <v>-45</v>
      </c>
      <c r="F38" s="10">
        <f t="shared" si="29"/>
        <v>-46</v>
      </c>
      <c r="G38" s="10">
        <f t="shared" si="29"/>
        <v>-48</v>
      </c>
      <c r="I38" s="11">
        <f t="shared" si="23"/>
        <v>-85</v>
      </c>
      <c r="J38" s="11">
        <f t="shared" si="24"/>
        <v>-94</v>
      </c>
      <c r="K38" s="10">
        <f t="shared" si="25"/>
        <v>-9</v>
      </c>
      <c r="L38" s="20">
        <f t="shared" si="26"/>
        <v>-0.10588235294117647</v>
      </c>
    </row>
    <row r="39" spans="1:15" x14ac:dyDescent="0.3">
      <c r="A39" s="3" t="s">
        <v>11</v>
      </c>
      <c r="B39" s="10">
        <f t="shared" si="29"/>
        <v>-237</v>
      </c>
      <c r="C39" s="10">
        <f t="shared" si="29"/>
        <v>-244</v>
      </c>
      <c r="D39" s="10">
        <f t="shared" si="29"/>
        <v>-245</v>
      </c>
      <c r="E39" s="10">
        <f t="shared" si="29"/>
        <v>-232</v>
      </c>
      <c r="F39" s="10">
        <f t="shared" si="29"/>
        <v>-234</v>
      </c>
      <c r="G39" s="10">
        <f t="shared" si="29"/>
        <v>-245</v>
      </c>
      <c r="I39" s="11">
        <f t="shared" si="23"/>
        <v>-477</v>
      </c>
      <c r="J39" s="11">
        <f t="shared" si="24"/>
        <v>-479</v>
      </c>
      <c r="K39" s="10">
        <f t="shared" si="25"/>
        <v>-2</v>
      </c>
      <c r="L39" s="20">
        <f t="shared" si="26"/>
        <v>-4.1928721174004195E-3</v>
      </c>
    </row>
    <row r="40" spans="1:15" x14ac:dyDescent="0.3">
      <c r="A40" s="3" t="s">
        <v>12</v>
      </c>
      <c r="B40" s="10">
        <f t="shared" si="29"/>
        <v>27</v>
      </c>
      <c r="C40" s="10">
        <f t="shared" si="29"/>
        <v>20</v>
      </c>
      <c r="D40" s="10">
        <f t="shared" si="29"/>
        <v>0</v>
      </c>
      <c r="E40" s="10">
        <f t="shared" si="29"/>
        <v>14</v>
      </c>
      <c r="F40" s="10">
        <f t="shared" si="29"/>
        <v>-1</v>
      </c>
      <c r="G40" s="10">
        <f t="shared" si="29"/>
        <v>2</v>
      </c>
      <c r="I40" s="11">
        <f t="shared" si="23"/>
        <v>14</v>
      </c>
      <c r="J40" s="11">
        <f t="shared" si="24"/>
        <v>1</v>
      </c>
      <c r="K40" s="10">
        <f t="shared" si="25"/>
        <v>-13</v>
      </c>
      <c r="L40" s="20">
        <f t="shared" si="26"/>
        <v>-0.9285714285714286</v>
      </c>
    </row>
    <row r="41" spans="1:15" x14ac:dyDescent="0.3">
      <c r="A41" s="16" t="s">
        <v>26</v>
      </c>
      <c r="B41" s="17">
        <f t="shared" ref="B41:G41" si="30">+SUM(B36:B40)</f>
        <v>238.00000000000045</v>
      </c>
      <c r="C41" s="17">
        <f t="shared" si="30"/>
        <v>316.00000000000045</v>
      </c>
      <c r="D41" s="17">
        <f t="shared" si="30"/>
        <v>221.9989651800031</v>
      </c>
      <c r="E41" s="17">
        <f t="shared" si="30"/>
        <v>356.99999999999886</v>
      </c>
      <c r="F41" s="17">
        <f t="shared" si="30"/>
        <v>236.99999999999955</v>
      </c>
      <c r="G41" s="17">
        <f t="shared" si="30"/>
        <v>340.00000000000023</v>
      </c>
      <c r="I41" s="18">
        <f t="shared" si="23"/>
        <v>578.99896518000196</v>
      </c>
      <c r="J41" s="18">
        <f t="shared" si="24"/>
        <v>576.99999999999977</v>
      </c>
      <c r="K41" s="17">
        <f t="shared" si="25"/>
        <v>-1.9989651800021875</v>
      </c>
      <c r="L41" s="21">
        <f t="shared" si="26"/>
        <v>-3.4524503500291052E-3</v>
      </c>
    </row>
    <row r="42" spans="1:15" x14ac:dyDescent="0.3">
      <c r="A42" s="3" t="s">
        <v>27</v>
      </c>
      <c r="B42" s="10">
        <f>+B15-4</f>
        <v>-67</v>
      </c>
      <c r="C42" s="10">
        <f>+C15-10</f>
        <v>-87</v>
      </c>
      <c r="D42" s="10">
        <f>+D15</f>
        <v>-69</v>
      </c>
      <c r="E42" s="10">
        <f>+E15</f>
        <v>-101</v>
      </c>
      <c r="F42" s="10">
        <f>+F15</f>
        <v>-70</v>
      </c>
      <c r="G42" s="10">
        <f>+G15</f>
        <v>-80</v>
      </c>
      <c r="I42" s="11">
        <f t="shared" si="23"/>
        <v>-170</v>
      </c>
      <c r="J42" s="11">
        <f t="shared" si="24"/>
        <v>-150</v>
      </c>
      <c r="K42" s="10">
        <f t="shared" si="25"/>
        <v>20</v>
      </c>
      <c r="L42" s="20">
        <f t="shared" si="26"/>
        <v>0.11764705882352941</v>
      </c>
    </row>
    <row r="43" spans="1:15" x14ac:dyDescent="0.3">
      <c r="A43" s="16" t="s">
        <v>28</v>
      </c>
      <c r="B43" s="17">
        <f>+SUM(B41:B42)</f>
        <v>171.00000000000045</v>
      </c>
      <c r="C43" s="17">
        <f t="shared" ref="C43:G43" si="31">+SUM(C41:C42)</f>
        <v>229.00000000000045</v>
      </c>
      <c r="D43" s="17">
        <f t="shared" si="31"/>
        <v>152.9989651800031</v>
      </c>
      <c r="E43" s="17">
        <f t="shared" si="31"/>
        <v>255.99999999999886</v>
      </c>
      <c r="F43" s="17">
        <f t="shared" si="31"/>
        <v>166.99999999999955</v>
      </c>
      <c r="G43" s="17">
        <f t="shared" si="31"/>
        <v>260.00000000000023</v>
      </c>
      <c r="I43" s="18">
        <f t="shared" si="23"/>
        <v>408.99896518000196</v>
      </c>
      <c r="J43" s="18">
        <f t="shared" si="24"/>
        <v>426.99999999999977</v>
      </c>
      <c r="K43" s="17">
        <f t="shared" si="25"/>
        <v>18.001034819997813</v>
      </c>
      <c r="L43" s="21">
        <f t="shared" si="26"/>
        <v>4.4012421430150786E-2</v>
      </c>
    </row>
    <row r="45" spans="1:15" ht="12.75" customHeight="1" x14ac:dyDescent="0.3">
      <c r="A45" s="130" t="s">
        <v>29</v>
      </c>
      <c r="B45" s="130"/>
      <c r="C45" s="130"/>
      <c r="D45" s="130"/>
      <c r="E45" s="130"/>
      <c r="F45" s="130"/>
      <c r="G45" s="130"/>
      <c r="H45" s="130"/>
      <c r="I45" s="130"/>
      <c r="J45" s="130"/>
      <c r="K45" s="130"/>
      <c r="L45" s="130"/>
    </row>
    <row r="46" spans="1:15" x14ac:dyDescent="0.3">
      <c r="A46" s="29"/>
      <c r="B46" s="29"/>
      <c r="C46" s="29"/>
      <c r="D46" s="29"/>
      <c r="E46" s="29"/>
      <c r="F46" s="29"/>
      <c r="G46" s="29"/>
      <c r="H46" s="29"/>
      <c r="I46" s="29"/>
      <c r="J46" s="29"/>
      <c r="K46" s="29"/>
      <c r="L46" s="31"/>
    </row>
    <row r="47" spans="1:15" x14ac:dyDescent="0.3">
      <c r="A47" s="3" t="s">
        <v>30</v>
      </c>
      <c r="B47" s="14">
        <f t="shared" ref="B47:G47" si="32">ROUND(B36/B34,3)</f>
        <v>0.26600000000000001</v>
      </c>
      <c r="C47" s="14">
        <f t="shared" si="32"/>
        <v>0.317</v>
      </c>
      <c r="D47" s="14">
        <f t="shared" si="32"/>
        <v>0.27900000000000003</v>
      </c>
      <c r="E47" s="14">
        <f t="shared" si="32"/>
        <v>0.33800000000000002</v>
      </c>
      <c r="F47" s="14">
        <f t="shared" si="32"/>
        <v>0.27400000000000002</v>
      </c>
      <c r="G47" s="14">
        <f t="shared" si="32"/>
        <v>0.34100000000000003</v>
      </c>
      <c r="I47" s="14">
        <f t="shared" ref="I47" si="33">ROUND(I36/I34,3)</f>
        <v>0.309</v>
      </c>
      <c r="J47" s="14">
        <f>ROUND(J36/J34,3)</f>
        <v>0.307</v>
      </c>
      <c r="K47" s="32">
        <f t="shared" ref="K47:K49" si="34">+J47-I47</f>
        <v>-2.0000000000000018E-3</v>
      </c>
      <c r="L47" s="31"/>
    </row>
    <row r="48" spans="1:15" x14ac:dyDescent="0.3">
      <c r="A48" s="3" t="s">
        <v>31</v>
      </c>
      <c r="B48" s="14">
        <f>-ROUND(B42/B41,3)</f>
        <v>0.28199999999999997</v>
      </c>
      <c r="C48" s="14">
        <f t="shared" ref="C48:G48" si="35">-ROUND(C42/C41,3)</f>
        <v>0.27500000000000002</v>
      </c>
      <c r="D48" s="14">
        <f t="shared" si="35"/>
        <v>0.311</v>
      </c>
      <c r="E48" s="14">
        <f t="shared" si="35"/>
        <v>0.28299999999999997</v>
      </c>
      <c r="F48" s="14">
        <f t="shared" si="35"/>
        <v>0.29499999999999998</v>
      </c>
      <c r="G48" s="24">
        <f t="shared" si="35"/>
        <v>0.23499999999999999</v>
      </c>
      <c r="I48" s="24">
        <f t="shared" ref="I48:J48" si="36">-ROUND(I42/I41,3)</f>
        <v>0.29399999999999998</v>
      </c>
      <c r="J48" s="24">
        <f t="shared" si="36"/>
        <v>0.26</v>
      </c>
      <c r="K48" s="25">
        <f t="shared" si="34"/>
        <v>-3.3999999999999975E-2</v>
      </c>
      <c r="L48" s="31"/>
    </row>
    <row r="49" spans="1:20" x14ac:dyDescent="0.3">
      <c r="A49" s="3" t="s">
        <v>32</v>
      </c>
      <c r="B49" s="26">
        <f>+ROUND(B43/18.34,1)</f>
        <v>9.3000000000000007</v>
      </c>
      <c r="C49" s="26">
        <f>+ROUND(C43/18.33,1)</f>
        <v>12.5</v>
      </c>
      <c r="D49" s="26">
        <f>+ROUND(D43/18.35,1)</f>
        <v>8.3000000000000007</v>
      </c>
      <c r="E49" s="26">
        <f>+ROUND(E43/18.35,1)</f>
        <v>14</v>
      </c>
      <c r="F49" s="26">
        <f>+ROUND(F43/18.36,1)</f>
        <v>9.1</v>
      </c>
      <c r="G49" s="26">
        <f>+ROUND(G43/18.38,1)</f>
        <v>14.1</v>
      </c>
      <c r="I49" s="26">
        <f>+ROUND(I43/18.36,1)</f>
        <v>22.3</v>
      </c>
      <c r="J49" s="26">
        <f>+ROUND(J43/18.37,1)</f>
        <v>23.2</v>
      </c>
      <c r="K49" s="26">
        <f t="shared" si="34"/>
        <v>0.89999999999999858</v>
      </c>
      <c r="L49" s="27">
        <f t="shared" ref="L49" si="37">+IF(I49&lt;&gt;0,IF(ABS((K49)/I49)&gt;1,"NM ",(K49)/I49*SIGN(I49)),"NM ")</f>
        <v>4.035874439461877E-2</v>
      </c>
    </row>
    <row r="50" spans="1:20" x14ac:dyDescent="0.3">
      <c r="L50" s="22"/>
    </row>
    <row r="52" spans="1:20" ht="21" x14ac:dyDescent="0.5">
      <c r="A52" s="4" t="s">
        <v>33</v>
      </c>
      <c r="B52" s="5"/>
      <c r="C52" s="5"/>
      <c r="D52" s="5"/>
      <c r="E52" s="5"/>
      <c r="F52" s="5"/>
      <c r="G52" s="5"/>
      <c r="H52" s="5"/>
      <c r="I52" s="5"/>
      <c r="J52" s="5"/>
      <c r="K52" s="5"/>
      <c r="L52" s="5"/>
    </row>
    <row r="53" spans="1:20" x14ac:dyDescent="0.3">
      <c r="A53" s="33"/>
      <c r="B53" s="33"/>
      <c r="C53" s="33"/>
      <c r="D53" s="33"/>
      <c r="E53" s="33"/>
      <c r="F53" s="33"/>
      <c r="G53" s="33"/>
    </row>
    <row r="54" spans="1:20" ht="12.75" customHeight="1" x14ac:dyDescent="0.3">
      <c r="A54" s="33"/>
      <c r="B54" s="6" t="str">
        <f>+B$5</f>
        <v>H1 FY18</v>
      </c>
      <c r="C54" s="6" t="str">
        <f t="shared" ref="C54:G54" si="38">+C$5</f>
        <v>H2 FY18</v>
      </c>
      <c r="D54" s="6" t="str">
        <f t="shared" si="38"/>
        <v>H1 FY19</v>
      </c>
      <c r="E54" s="6" t="str">
        <f t="shared" si="38"/>
        <v>H2 FY19</v>
      </c>
      <c r="F54" s="6" t="str">
        <f t="shared" si="38"/>
        <v>H1 FY20</v>
      </c>
      <c r="G54" s="6" t="str">
        <f t="shared" si="38"/>
        <v>H2 FY20</v>
      </c>
      <c r="I54" s="7" t="s">
        <v>2</v>
      </c>
      <c r="J54" s="7" t="s">
        <v>3</v>
      </c>
      <c r="K54" s="131" t="str">
        <f>+I54 &amp; " v " &amp;J54</f>
        <v>FY19 v FY20</v>
      </c>
      <c r="L54" s="131"/>
    </row>
    <row r="55" spans="1:20" x14ac:dyDescent="0.3">
      <c r="A55" s="34"/>
      <c r="B55" s="8" t="s">
        <v>4</v>
      </c>
      <c r="C55" s="8" t="s">
        <v>4</v>
      </c>
      <c r="D55" s="8" t="s">
        <v>4</v>
      </c>
      <c r="E55" s="8" t="s">
        <v>4</v>
      </c>
      <c r="F55" s="8" t="s">
        <v>4</v>
      </c>
      <c r="G55" s="8" t="s">
        <v>4</v>
      </c>
      <c r="I55" s="8" t="s">
        <v>4</v>
      </c>
      <c r="J55" s="8" t="s">
        <v>4</v>
      </c>
      <c r="K55" s="6" t="s">
        <v>4</v>
      </c>
      <c r="L55" s="9" t="s">
        <v>5</v>
      </c>
    </row>
    <row r="56" spans="1:20" x14ac:dyDescent="0.3">
      <c r="A56" s="33" t="s">
        <v>34</v>
      </c>
      <c r="B56" s="35">
        <v>355.99999999999989</v>
      </c>
      <c r="C56" s="35">
        <v>376</v>
      </c>
      <c r="D56" s="35">
        <v>376.00000000000006</v>
      </c>
      <c r="E56" s="35">
        <v>398.99999999999994</v>
      </c>
      <c r="F56" s="35">
        <v>405.00000000000011</v>
      </c>
      <c r="G56" s="35">
        <v>424</v>
      </c>
      <c r="I56" s="11">
        <f>+SUM(D56:E56)</f>
        <v>775</v>
      </c>
      <c r="J56" s="11">
        <f>+SUM(F56:G56)</f>
        <v>829.00000000000011</v>
      </c>
      <c r="K56" s="12">
        <f>+J56-I56</f>
        <v>54.000000000000114</v>
      </c>
      <c r="L56" s="13">
        <f>+IF(I56&lt;&gt;0,IF(ABS((K56)/I56)&gt;1,"NM ",(K56)/I56*SIGN(I56)),"NM ")</f>
        <v>6.9677419354838857E-2</v>
      </c>
    </row>
    <row r="57" spans="1:20" x14ac:dyDescent="0.3">
      <c r="A57" s="33" t="s">
        <v>35</v>
      </c>
      <c r="B57" s="35">
        <v>175.99999999999997</v>
      </c>
      <c r="C57" s="35">
        <v>162.99999999999994</v>
      </c>
      <c r="D57" s="35">
        <v>143</v>
      </c>
      <c r="E57" s="35">
        <v>139</v>
      </c>
      <c r="F57" s="35">
        <v>124</v>
      </c>
      <c r="G57" s="35">
        <v>120.99999999999997</v>
      </c>
      <c r="I57" s="11">
        <f t="shared" ref="I57:I65" si="39">+SUM(D57:E57)</f>
        <v>282</v>
      </c>
      <c r="J57" s="11">
        <f t="shared" ref="J57:J65" si="40">+SUM(F57:G57)</f>
        <v>244.99999999999997</v>
      </c>
      <c r="K57" s="10">
        <f t="shared" ref="K57:K65" si="41">+J57-I57</f>
        <v>-37.000000000000028</v>
      </c>
      <c r="L57" s="15">
        <f t="shared" ref="L57:L65" si="42">+IF(I57&lt;&gt;0,IF(ABS((K57)/I57)&gt;1,"NM ",(K57)/I57*SIGN(I57)),"NM ")</f>
        <v>-0.13120567375886535</v>
      </c>
    </row>
    <row r="58" spans="1:20" x14ac:dyDescent="0.3">
      <c r="A58" s="33" t="s">
        <v>36</v>
      </c>
      <c r="B58" s="35">
        <v>158</v>
      </c>
      <c r="C58" s="35">
        <v>157.00000000000009</v>
      </c>
      <c r="D58" s="35">
        <v>168</v>
      </c>
      <c r="E58" s="35">
        <v>175.99999999999989</v>
      </c>
      <c r="F58" s="35">
        <v>175.00000000000003</v>
      </c>
      <c r="G58" s="35">
        <v>166.00000000000017</v>
      </c>
      <c r="I58" s="11">
        <f t="shared" si="39"/>
        <v>343.99999999999989</v>
      </c>
      <c r="J58" s="11">
        <f t="shared" si="40"/>
        <v>341.00000000000023</v>
      </c>
      <c r="K58" s="10">
        <f t="shared" si="41"/>
        <v>-2.9999999999996589</v>
      </c>
      <c r="L58" s="15">
        <f t="shared" si="42"/>
        <v>-8.7209302325571506E-3</v>
      </c>
    </row>
    <row r="59" spans="1:20" x14ac:dyDescent="0.3">
      <c r="A59" s="33" t="s">
        <v>37</v>
      </c>
      <c r="B59" s="35">
        <v>151.99999999999997</v>
      </c>
      <c r="C59" s="35">
        <v>162.99999999999997</v>
      </c>
      <c r="D59" s="35">
        <v>163</v>
      </c>
      <c r="E59" s="35">
        <v>163.99999999999997</v>
      </c>
      <c r="F59" s="35">
        <v>176</v>
      </c>
      <c r="G59" s="35">
        <v>176.99999999999997</v>
      </c>
      <c r="I59" s="11">
        <f t="shared" si="39"/>
        <v>327</v>
      </c>
      <c r="J59" s="11">
        <f t="shared" si="40"/>
        <v>353</v>
      </c>
      <c r="K59" s="10">
        <f t="shared" si="41"/>
        <v>26</v>
      </c>
      <c r="L59" s="15">
        <f t="shared" si="42"/>
        <v>7.9510703363914373E-2</v>
      </c>
    </row>
    <row r="60" spans="1:20" x14ac:dyDescent="0.3">
      <c r="A60" s="33" t="s">
        <v>38</v>
      </c>
      <c r="B60" s="35">
        <v>16.999999999999972</v>
      </c>
      <c r="C60" s="35">
        <v>22.999999999999972</v>
      </c>
      <c r="D60" s="35">
        <v>17.999999999999972</v>
      </c>
      <c r="E60" s="35">
        <v>25</v>
      </c>
      <c r="F60" s="35">
        <v>21</v>
      </c>
      <c r="G60" s="35">
        <v>25.000000000000028</v>
      </c>
      <c r="I60" s="11">
        <f t="shared" si="39"/>
        <v>42.999999999999972</v>
      </c>
      <c r="J60" s="11">
        <f t="shared" si="40"/>
        <v>46.000000000000028</v>
      </c>
      <c r="K60" s="10">
        <f t="shared" si="41"/>
        <v>3.0000000000000568</v>
      </c>
      <c r="L60" s="15">
        <f t="shared" si="42"/>
        <v>6.9767441860466489E-2</v>
      </c>
    </row>
    <row r="61" spans="1:20" x14ac:dyDescent="0.3">
      <c r="A61" s="33" t="s">
        <v>39</v>
      </c>
      <c r="B61" s="35">
        <v>67.000000000000028</v>
      </c>
      <c r="C61" s="35">
        <v>74</v>
      </c>
      <c r="D61" s="35">
        <v>66.000000000000014</v>
      </c>
      <c r="E61" s="35">
        <v>66</v>
      </c>
      <c r="F61" s="35">
        <v>65</v>
      </c>
      <c r="G61" s="35">
        <v>63.999999999999972</v>
      </c>
      <c r="I61" s="11">
        <f t="shared" si="39"/>
        <v>132</v>
      </c>
      <c r="J61" s="11">
        <f t="shared" si="40"/>
        <v>128.99999999999997</v>
      </c>
      <c r="K61" s="10">
        <f t="shared" si="41"/>
        <v>-3.0000000000000284</v>
      </c>
      <c r="L61" s="15">
        <f t="shared" si="42"/>
        <v>-2.2727272727272943E-2</v>
      </c>
    </row>
    <row r="62" spans="1:20" x14ac:dyDescent="0.3">
      <c r="A62" s="33" t="s">
        <v>40</v>
      </c>
      <c r="B62" s="35">
        <v>25.000000000000028</v>
      </c>
      <c r="C62" s="35">
        <v>23.999999999999972</v>
      </c>
      <c r="D62" s="35">
        <v>24.998965179999999</v>
      </c>
      <c r="E62" s="35">
        <v>26.000000000000021</v>
      </c>
      <c r="F62" s="35">
        <v>14.999999999999979</v>
      </c>
      <c r="G62" s="35">
        <v>32.999999999999993</v>
      </c>
      <c r="I62" s="11">
        <f t="shared" si="39"/>
        <v>50.99896518000002</v>
      </c>
      <c r="J62" s="11">
        <f t="shared" si="40"/>
        <v>47.999999999999972</v>
      </c>
      <c r="K62" s="10">
        <f t="shared" si="41"/>
        <v>-2.9989651800000487</v>
      </c>
      <c r="L62" s="15">
        <f t="shared" si="42"/>
        <v>-5.8804432000046467E-2</v>
      </c>
    </row>
    <row r="63" spans="1:20" x14ac:dyDescent="0.3">
      <c r="A63" s="34" t="s">
        <v>41</v>
      </c>
      <c r="B63" s="36">
        <f t="shared" ref="B63:G63" si="43">+SUM(B56:B60,B61:B62)</f>
        <v>950.99999999999989</v>
      </c>
      <c r="C63" s="36">
        <f t="shared" si="43"/>
        <v>980.00000000000011</v>
      </c>
      <c r="D63" s="36">
        <f t="shared" si="43"/>
        <v>958.99896518000003</v>
      </c>
      <c r="E63" s="36">
        <f t="shared" si="43"/>
        <v>994.99999999999989</v>
      </c>
      <c r="F63" s="36">
        <f t="shared" si="43"/>
        <v>981.00000000000011</v>
      </c>
      <c r="G63" s="36">
        <f t="shared" si="43"/>
        <v>1010.0000000000002</v>
      </c>
      <c r="I63" s="37">
        <f t="shared" si="39"/>
        <v>1953.9989651799999</v>
      </c>
      <c r="J63" s="37">
        <f t="shared" si="40"/>
        <v>1991.0000000000005</v>
      </c>
      <c r="K63" s="38">
        <f t="shared" si="41"/>
        <v>37.001034820000541</v>
      </c>
      <c r="L63" s="39">
        <f t="shared" si="42"/>
        <v>1.8936056507374892E-2</v>
      </c>
      <c r="T63" s="10"/>
    </row>
    <row r="64" spans="1:20" x14ac:dyDescent="0.3">
      <c r="A64" s="33" t="s">
        <v>42</v>
      </c>
      <c r="B64" s="35">
        <v>0</v>
      </c>
      <c r="C64" s="35">
        <v>10</v>
      </c>
      <c r="D64" s="35">
        <v>0</v>
      </c>
      <c r="E64" s="35">
        <v>15</v>
      </c>
      <c r="F64" s="35">
        <v>4</v>
      </c>
      <c r="G64" s="35">
        <v>31</v>
      </c>
      <c r="I64" s="11">
        <f t="shared" si="39"/>
        <v>15</v>
      </c>
      <c r="J64" s="11">
        <f t="shared" si="40"/>
        <v>35</v>
      </c>
      <c r="K64" s="10">
        <f t="shared" si="41"/>
        <v>20</v>
      </c>
      <c r="L64" s="15" t="str">
        <f t="shared" si="42"/>
        <v xml:space="preserve">NM </v>
      </c>
      <c r="T64" s="10"/>
    </row>
    <row r="65" spans="1:20" x14ac:dyDescent="0.3">
      <c r="A65" s="34" t="s">
        <v>43</v>
      </c>
      <c r="B65" s="36">
        <f>+SUM(B63:B64)</f>
        <v>950.99999999999989</v>
      </c>
      <c r="C65" s="36">
        <f t="shared" ref="C65:F65" si="44">+SUM(C63:C64)</f>
        <v>990.00000000000011</v>
      </c>
      <c r="D65" s="36">
        <f t="shared" si="44"/>
        <v>958.99896518000003</v>
      </c>
      <c r="E65" s="36">
        <f t="shared" si="44"/>
        <v>1009.9999999999999</v>
      </c>
      <c r="F65" s="36">
        <f t="shared" si="44"/>
        <v>985.00000000000011</v>
      </c>
      <c r="G65" s="36">
        <f t="shared" ref="G65" si="45">+SUM(G63:G64)</f>
        <v>1041.0000000000002</v>
      </c>
      <c r="I65" s="37">
        <f t="shared" si="39"/>
        <v>1968.9989651799999</v>
      </c>
      <c r="J65" s="37">
        <f t="shared" si="40"/>
        <v>2026.0000000000005</v>
      </c>
      <c r="K65" s="38">
        <f t="shared" si="41"/>
        <v>57.001034820000541</v>
      </c>
      <c r="L65" s="39">
        <f t="shared" si="42"/>
        <v>2.8949245696931934E-2</v>
      </c>
      <c r="T65" s="10"/>
    </row>
    <row r="66" spans="1:20" x14ac:dyDescent="0.3">
      <c r="A66" s="40"/>
      <c r="B66" s="40"/>
      <c r="C66" s="40"/>
      <c r="D66" s="40"/>
      <c r="E66" s="40"/>
      <c r="F66" s="40"/>
      <c r="G66" s="40"/>
    </row>
    <row r="67" spans="1:20" ht="21" x14ac:dyDescent="0.5">
      <c r="A67" s="4" t="s">
        <v>44</v>
      </c>
      <c r="B67" s="5"/>
      <c r="C67" s="5"/>
      <c r="D67" s="5"/>
      <c r="E67" s="5"/>
      <c r="F67" s="5"/>
      <c r="G67" s="5"/>
      <c r="H67" s="5"/>
      <c r="I67" s="5"/>
      <c r="J67" s="5"/>
      <c r="K67" s="5"/>
      <c r="L67" s="5"/>
    </row>
    <row r="68" spans="1:20" x14ac:dyDescent="0.3">
      <c r="O68" s="3" t="s">
        <v>45</v>
      </c>
    </row>
    <row r="69" spans="1:20" ht="12.75" customHeight="1" x14ac:dyDescent="0.3">
      <c r="B69" s="6" t="str">
        <f>+B$5</f>
        <v>H1 FY18</v>
      </c>
      <c r="C69" s="6" t="str">
        <f t="shared" ref="C69:G69" si="46">+C$5</f>
        <v>H2 FY18</v>
      </c>
      <c r="D69" s="6" t="str">
        <f t="shared" si="46"/>
        <v>H1 FY19</v>
      </c>
      <c r="E69" s="6" t="str">
        <f t="shared" si="46"/>
        <v>H2 FY19</v>
      </c>
      <c r="F69" s="6" t="str">
        <f t="shared" si="46"/>
        <v>H1 FY20</v>
      </c>
      <c r="G69" s="6" t="str">
        <f t="shared" si="46"/>
        <v>H2 FY20</v>
      </c>
      <c r="I69" s="7" t="s">
        <v>2</v>
      </c>
      <c r="J69" s="7" t="s">
        <v>3</v>
      </c>
      <c r="K69" s="131" t="str">
        <f>+I69 &amp; " v " &amp;J69</f>
        <v>FY19 v FY20</v>
      </c>
      <c r="L69" s="131"/>
    </row>
    <row r="70" spans="1:20" x14ac:dyDescent="0.3">
      <c r="B70" s="8" t="s">
        <v>46</v>
      </c>
      <c r="C70" s="8" t="s">
        <v>46</v>
      </c>
      <c r="D70" s="8" t="s">
        <v>46</v>
      </c>
      <c r="E70" s="8" t="s">
        <v>46</v>
      </c>
      <c r="F70" s="8" t="s">
        <v>46</v>
      </c>
      <c r="G70" s="8" t="s">
        <v>46</v>
      </c>
      <c r="I70" s="8" t="s">
        <v>46</v>
      </c>
      <c r="J70" s="8" t="s">
        <v>46</v>
      </c>
      <c r="K70" s="8" t="s">
        <v>46</v>
      </c>
      <c r="L70" s="9" t="s">
        <v>5</v>
      </c>
    </row>
    <row r="71" spans="1:20" ht="14.5" x14ac:dyDescent="0.3">
      <c r="A71" s="3" t="s">
        <v>47</v>
      </c>
      <c r="B71" s="10">
        <v>2437</v>
      </c>
      <c r="C71" s="10">
        <v>2458</v>
      </c>
      <c r="D71" s="10">
        <v>2464</v>
      </c>
      <c r="E71" s="10">
        <v>2515</v>
      </c>
      <c r="F71" s="10">
        <v>2500</v>
      </c>
      <c r="G71" s="10">
        <v>2519</v>
      </c>
      <c r="I71" s="10">
        <f>+E71</f>
        <v>2515</v>
      </c>
      <c r="J71" s="10">
        <f>+G71</f>
        <v>2519</v>
      </c>
      <c r="K71" s="10">
        <f>+J71-I71</f>
        <v>4</v>
      </c>
      <c r="L71" s="13">
        <f>+IF(I71&lt;&gt;0,IF(ABS((K71)/I71)&gt;1,"NM ",(K71)/I71*SIGN(I71)),"NM ")</f>
        <v>1.5904572564612327E-3</v>
      </c>
    </row>
    <row r="72" spans="1:20" x14ac:dyDescent="0.3">
      <c r="B72" s="10"/>
      <c r="C72" s="10"/>
      <c r="D72" s="10"/>
      <c r="E72" s="10"/>
      <c r="F72" s="10"/>
      <c r="G72" s="10"/>
      <c r="L72" s="22"/>
    </row>
    <row r="73" spans="1:20" ht="12.75" customHeight="1" x14ac:dyDescent="0.3">
      <c r="A73" s="3" t="s">
        <v>48</v>
      </c>
      <c r="L73" s="22"/>
    </row>
    <row r="74" spans="1:20" ht="12.75" customHeight="1" x14ac:dyDescent="0.3">
      <c r="A74" s="41" t="s">
        <v>49</v>
      </c>
      <c r="B74" s="10">
        <f>+VceBB!B19</f>
        <v>491</v>
      </c>
      <c r="C74" s="10">
        <f>+VceBB!C19</f>
        <v>400</v>
      </c>
      <c r="D74" s="10">
        <f>+VceBB!D19</f>
        <v>356</v>
      </c>
      <c r="E74" s="10">
        <f>+VceBB!E19</f>
        <v>329</v>
      </c>
      <c r="F74" s="10">
        <f>+VceBB!F19</f>
        <v>288</v>
      </c>
      <c r="G74" s="10">
        <f>+VceBB!G19</f>
        <v>220</v>
      </c>
      <c r="I74" s="10">
        <f>+E74</f>
        <v>329</v>
      </c>
      <c r="J74" s="10">
        <f>+G74</f>
        <v>220</v>
      </c>
      <c r="K74" s="10">
        <f>+J74-I74</f>
        <v>-109</v>
      </c>
      <c r="L74" s="15">
        <f>+IF(I74&lt;&gt;0,IF(ABS((K74)/I74)&gt;1,"NM ",(K74)/I74*SIGN(I74)),"NM ")</f>
        <v>-0.33130699088145898</v>
      </c>
    </row>
    <row r="75" spans="1:20" ht="12.75" customHeight="1" x14ac:dyDescent="0.3">
      <c r="A75" s="41" t="s">
        <v>50</v>
      </c>
      <c r="B75" s="10">
        <f>+VceBB!B20</f>
        <v>47</v>
      </c>
      <c r="C75" s="10">
        <f>+VceBB!C20</f>
        <v>52</v>
      </c>
      <c r="D75" s="10">
        <f>+VceBB!D20</f>
        <v>57</v>
      </c>
      <c r="E75" s="10">
        <f>+VceBB!E20</f>
        <v>62</v>
      </c>
      <c r="F75" s="10">
        <f>+VceBB!F20</f>
        <v>66</v>
      </c>
      <c r="G75" s="10">
        <f>+VceBB!G20</f>
        <v>73</v>
      </c>
      <c r="I75" s="10">
        <f>+E75</f>
        <v>62</v>
      </c>
      <c r="J75" s="10">
        <f>+G75</f>
        <v>73</v>
      </c>
      <c r="K75" s="10">
        <f>+J75-I75</f>
        <v>11</v>
      </c>
      <c r="L75" s="15">
        <f>+IF(I75&lt;&gt;0,IF(ABS((K75)/I75)&gt;1,"NM ",(K75)/I75*SIGN(I75)),"NM ")</f>
        <v>0.17741935483870969</v>
      </c>
    </row>
    <row r="76" spans="1:20" ht="12.75" customHeight="1" x14ac:dyDescent="0.3">
      <c r="A76" s="41" t="s">
        <v>51</v>
      </c>
      <c r="B76" s="10">
        <f>+VceBB!B21</f>
        <v>14</v>
      </c>
      <c r="C76" s="10">
        <f>+VceBB!C21</f>
        <v>14</v>
      </c>
      <c r="D76" s="10">
        <f>+VceBB!D21</f>
        <v>18</v>
      </c>
      <c r="E76" s="10">
        <f>+VceBB!E21</f>
        <v>26</v>
      </c>
      <c r="F76" s="10">
        <f>+VceBB!F21</f>
        <v>26</v>
      </c>
      <c r="G76" s="10">
        <f>+VceBB!G21</f>
        <v>24</v>
      </c>
      <c r="I76" s="10">
        <f>+E76</f>
        <v>26</v>
      </c>
      <c r="J76" s="10">
        <f>+G76</f>
        <v>24</v>
      </c>
      <c r="K76" s="10">
        <f>+J76-I76</f>
        <v>-2</v>
      </c>
      <c r="L76" s="15">
        <f>+IF(I76&lt;&gt;0,IF(ABS((K76)/I76)&gt;1,"NM ",(K76)/I76*SIGN(I76)),"NM ")</f>
        <v>-7.6923076923076927E-2</v>
      </c>
    </row>
    <row r="77" spans="1:20" ht="12.75" customHeight="1" x14ac:dyDescent="0.3">
      <c r="B77" s="12">
        <f>+VceBB!B22</f>
        <v>552</v>
      </c>
      <c r="C77" s="12">
        <f>+VceBB!C22</f>
        <v>466</v>
      </c>
      <c r="D77" s="12">
        <f>+VceBB!D22</f>
        <v>431</v>
      </c>
      <c r="E77" s="12">
        <f>+VceBB!E22</f>
        <v>417</v>
      </c>
      <c r="F77" s="12">
        <f>+VceBB!F22</f>
        <v>380</v>
      </c>
      <c r="G77" s="12">
        <f>+VceBB!G22</f>
        <v>317</v>
      </c>
      <c r="I77" s="12">
        <f>+E77</f>
        <v>417</v>
      </c>
      <c r="J77" s="12">
        <f>+G77</f>
        <v>317</v>
      </c>
      <c r="K77" s="12">
        <f>+J77-I77</f>
        <v>-100</v>
      </c>
      <c r="L77" s="13">
        <f>+IF(I77&lt;&gt;0,IF(ABS((K77)/I77)&gt;1,"NM ",(K77)/I77*SIGN(I77)),"NM ")</f>
        <v>-0.23980815347721823</v>
      </c>
    </row>
    <row r="78" spans="1:20" x14ac:dyDescent="0.3">
      <c r="L78" s="22"/>
    </row>
    <row r="79" spans="1:20" x14ac:dyDescent="0.3">
      <c r="A79" s="3" t="s">
        <v>52</v>
      </c>
      <c r="L79" s="22"/>
    </row>
    <row r="80" spans="1:20" x14ac:dyDescent="0.3">
      <c r="A80" s="41" t="s">
        <v>53</v>
      </c>
      <c r="B80" s="10">
        <f>+VceBB!B46</f>
        <v>384</v>
      </c>
      <c r="C80" s="10">
        <f>+VceBB!C46</f>
        <v>346</v>
      </c>
      <c r="D80" s="10">
        <f>+VceBB!D46</f>
        <v>296</v>
      </c>
      <c r="E80" s="10">
        <f>+VceBB!E46</f>
        <v>249</v>
      </c>
      <c r="F80" s="10">
        <f>+VceBB!F46</f>
        <v>211</v>
      </c>
      <c r="G80" s="10">
        <f>+VceBB!G46</f>
        <v>186</v>
      </c>
      <c r="I80" s="10">
        <f>+E80</f>
        <v>249</v>
      </c>
      <c r="J80" s="10">
        <f>+G80</f>
        <v>186</v>
      </c>
      <c r="K80" s="10">
        <f>+J80-I80</f>
        <v>-63</v>
      </c>
      <c r="L80" s="15">
        <f>+IF(I80&lt;&gt;0,IF(ABS((K80)/I80)&gt;1,"NM ",(K80)/I80*SIGN(I80)),"NM ")</f>
        <v>-0.25301204819277107</v>
      </c>
    </row>
    <row r="81" spans="1:12" x14ac:dyDescent="0.3">
      <c r="A81" s="41" t="s">
        <v>54</v>
      </c>
      <c r="B81" s="10">
        <f>+VceBB!B47</f>
        <v>206</v>
      </c>
      <c r="C81" s="10">
        <f>+VceBB!C47</f>
        <v>238</v>
      </c>
      <c r="D81" s="10">
        <f>+VceBB!D47</f>
        <v>273</v>
      </c>
      <c r="E81" s="10">
        <f>+VceBB!E47</f>
        <v>306</v>
      </c>
      <c r="F81" s="10">
        <f>+VceBB!F47</f>
        <v>340</v>
      </c>
      <c r="G81" s="10">
        <f>+VceBB!G47</f>
        <v>367</v>
      </c>
      <c r="I81" s="10">
        <f>+E81</f>
        <v>306</v>
      </c>
      <c r="J81" s="10">
        <f>+G81</f>
        <v>367</v>
      </c>
      <c r="K81" s="10">
        <f>+J81-I81</f>
        <v>61</v>
      </c>
      <c r="L81" s="15">
        <f>+IF(I81&lt;&gt;0,IF(ABS((K81)/I81)&gt;1,"NM ",(K81)/I81*SIGN(I81)),"NM ")</f>
        <v>0.19934640522875818</v>
      </c>
    </row>
    <row r="82" spans="1:12" x14ac:dyDescent="0.3">
      <c r="A82" s="41" t="s">
        <v>55</v>
      </c>
      <c r="B82" s="10">
        <f>+VceBB!B48</f>
        <v>104</v>
      </c>
      <c r="C82" s="10">
        <f>+VceBB!C48</f>
        <v>116</v>
      </c>
      <c r="D82" s="10">
        <f>+VceBB!D48</f>
        <v>129</v>
      </c>
      <c r="E82" s="10">
        <f>+VceBB!E48</f>
        <v>140</v>
      </c>
      <c r="F82" s="10">
        <f>+VceBB!F48</f>
        <v>141</v>
      </c>
      <c r="G82" s="10">
        <f>+VceBB!G48</f>
        <v>156</v>
      </c>
      <c r="I82" s="10">
        <f>+E82</f>
        <v>140</v>
      </c>
      <c r="J82" s="10">
        <f>+G82</f>
        <v>156</v>
      </c>
      <c r="K82" s="10">
        <f>+J82-I82</f>
        <v>16</v>
      </c>
      <c r="L82" s="15">
        <f>+IF(I82&lt;&gt;0,IF(ABS((K82)/I82)&gt;1,"NM ",(K82)/I82*SIGN(I82)),"NM ")</f>
        <v>0.11428571428571428</v>
      </c>
    </row>
    <row r="83" spans="1:12" x14ac:dyDescent="0.3">
      <c r="B83" s="12">
        <f>+SUM(B80:B82)</f>
        <v>694</v>
      </c>
      <c r="C83" s="12">
        <f t="shared" ref="C83:E83" si="47">+SUM(C80:C82)</f>
        <v>700</v>
      </c>
      <c r="D83" s="12">
        <f t="shared" si="47"/>
        <v>698</v>
      </c>
      <c r="E83" s="12">
        <f t="shared" si="47"/>
        <v>695</v>
      </c>
      <c r="F83" s="12">
        <f t="shared" ref="F83:G83" si="48">+SUM(F80:F82)</f>
        <v>692</v>
      </c>
      <c r="G83" s="12">
        <f t="shared" si="48"/>
        <v>709</v>
      </c>
      <c r="I83" s="12">
        <f>+E83</f>
        <v>695</v>
      </c>
      <c r="J83" s="12">
        <f>+G83</f>
        <v>709</v>
      </c>
      <c r="K83" s="12">
        <f>+J83-I83</f>
        <v>14</v>
      </c>
      <c r="L83" s="13">
        <f>+IF(I83&lt;&gt;0,IF(ABS((K83)/I83)&gt;1,"NM ",(K83)/I83*SIGN(I83)),"NM ")</f>
        <v>2.0143884892086329E-2</v>
      </c>
    </row>
    <row r="85" spans="1:12" x14ac:dyDescent="0.3">
      <c r="A85" s="3" t="s">
        <v>56</v>
      </c>
    </row>
    <row r="86" spans="1:12" ht="6.75" customHeight="1" x14ac:dyDescent="0.3"/>
    <row r="87" spans="1:12" ht="12.75" customHeight="1" x14ac:dyDescent="0.3">
      <c r="A87" s="130" t="s">
        <v>57</v>
      </c>
      <c r="B87" s="130"/>
      <c r="C87" s="130"/>
      <c r="D87" s="130"/>
      <c r="E87" s="130"/>
      <c r="F87" s="130"/>
      <c r="G87" s="130"/>
      <c r="H87" s="130"/>
      <c r="I87" s="130"/>
      <c r="J87" s="130"/>
      <c r="K87" s="130"/>
      <c r="L87" s="130"/>
    </row>
    <row r="88" spans="1:12" x14ac:dyDescent="0.3">
      <c r="A88" s="130"/>
      <c r="B88" s="130"/>
      <c r="C88" s="130"/>
      <c r="D88" s="130"/>
      <c r="E88" s="130"/>
      <c r="F88" s="130"/>
      <c r="G88" s="130"/>
      <c r="H88" s="130"/>
      <c r="I88" s="130"/>
      <c r="J88" s="130"/>
      <c r="K88" s="130"/>
      <c r="L88" s="130"/>
    </row>
    <row r="89" spans="1:12" ht="15" customHeight="1" x14ac:dyDescent="0.3">
      <c r="A89" s="130"/>
      <c r="B89" s="130"/>
      <c r="C89" s="130"/>
      <c r="D89" s="130"/>
      <c r="E89" s="130"/>
      <c r="F89" s="130"/>
      <c r="G89" s="130"/>
      <c r="H89" s="130"/>
      <c r="I89" s="130"/>
      <c r="J89" s="130"/>
      <c r="K89" s="130"/>
      <c r="L89" s="130"/>
    </row>
    <row r="90" spans="1:12" x14ac:dyDescent="0.3">
      <c r="A90" s="33"/>
      <c r="B90" s="33"/>
      <c r="C90" s="33"/>
      <c r="D90" s="33"/>
      <c r="E90" s="33"/>
      <c r="F90" s="33"/>
      <c r="G90" s="33"/>
    </row>
    <row r="91" spans="1:12" ht="21" x14ac:dyDescent="0.5">
      <c r="A91" s="4" t="s">
        <v>58</v>
      </c>
      <c r="B91" s="5"/>
      <c r="C91" s="5"/>
      <c r="D91" s="5"/>
      <c r="E91" s="5"/>
      <c r="F91" s="5"/>
      <c r="G91" s="5"/>
      <c r="H91" s="5"/>
      <c r="I91" s="5"/>
      <c r="J91" s="5"/>
      <c r="K91" s="5"/>
      <c r="L91" s="5"/>
    </row>
    <row r="93" spans="1:12" ht="12.75" customHeight="1" x14ac:dyDescent="0.3">
      <c r="I93" s="7" t="s">
        <v>2</v>
      </c>
      <c r="J93" s="7" t="s">
        <v>3</v>
      </c>
      <c r="K93" s="131" t="str">
        <f>+I93 &amp; " v " &amp;J93</f>
        <v>FY19 v FY20</v>
      </c>
      <c r="L93" s="131"/>
    </row>
    <row r="94" spans="1:12" x14ac:dyDescent="0.3">
      <c r="B94" s="8" t="str">
        <f>+B$5</f>
        <v>H1 FY18</v>
      </c>
      <c r="C94" s="8" t="str">
        <f t="shared" ref="C94:G94" si="49">+C$5</f>
        <v>H2 FY18</v>
      </c>
      <c r="D94" s="8" t="str">
        <f t="shared" si="49"/>
        <v>H1 FY19</v>
      </c>
      <c r="E94" s="8" t="str">
        <f t="shared" si="49"/>
        <v>H2 FY19</v>
      </c>
      <c r="F94" s="8" t="str">
        <f t="shared" si="49"/>
        <v>H1 FY20</v>
      </c>
      <c r="G94" s="8" t="str">
        <f t="shared" si="49"/>
        <v>H2 FY20</v>
      </c>
      <c r="I94" s="8" t="s">
        <v>46</v>
      </c>
      <c r="J94" s="8" t="s">
        <v>46</v>
      </c>
      <c r="K94" s="8" t="s">
        <v>46</v>
      </c>
      <c r="L94" s="9" t="s">
        <v>5</v>
      </c>
    </row>
    <row r="95" spans="1:12" x14ac:dyDescent="0.3">
      <c r="A95" s="3" t="s">
        <v>59</v>
      </c>
      <c r="B95" s="10">
        <v>5384</v>
      </c>
      <c r="C95" s="10">
        <v>5266</v>
      </c>
      <c r="D95" s="10">
        <v>5107</v>
      </c>
      <c r="E95" s="10">
        <v>5109</v>
      </c>
      <c r="F95" s="10">
        <v>5119</v>
      </c>
      <c r="G95" s="10">
        <v>4983</v>
      </c>
      <c r="I95" s="10">
        <f>+E95</f>
        <v>5109</v>
      </c>
      <c r="J95" s="10">
        <f>+G95</f>
        <v>4983</v>
      </c>
      <c r="K95" s="10">
        <f>+J95-I95</f>
        <v>-126</v>
      </c>
      <c r="L95" s="13">
        <f>+IF(I95&lt;&gt;0,IF(ABS((K95)/I95)&gt;1,"NM ",(K95)/I95*SIGN(I95)),"NM ")</f>
        <v>-2.4662360540223135E-2</v>
      </c>
    </row>
    <row r="96" spans="1:12" x14ac:dyDescent="0.3">
      <c r="A96" s="3" t="s">
        <v>60</v>
      </c>
      <c r="B96" s="10">
        <v>230</v>
      </c>
      <c r="C96" s="10">
        <v>241</v>
      </c>
      <c r="D96" s="10">
        <v>212</v>
      </c>
      <c r="E96" s="10">
        <v>167</v>
      </c>
      <c r="F96" s="10">
        <v>200</v>
      </c>
      <c r="G96" s="10">
        <v>146</v>
      </c>
      <c r="I96" s="10">
        <f t="shared" ref="I96:I97" si="50">+E96</f>
        <v>167</v>
      </c>
      <c r="J96" s="10">
        <f t="shared" ref="J96:J97" si="51">+G96</f>
        <v>146</v>
      </c>
      <c r="K96" s="10">
        <f t="shared" ref="K96:K97" si="52">+J96-I96</f>
        <v>-21</v>
      </c>
      <c r="L96" s="15">
        <f t="shared" ref="L96:L97" si="53">+IF(I96&lt;&gt;0,IF(ABS((K96)/I96)&gt;1,"NM ",(K96)/I96*SIGN(I96)),"NM ")</f>
        <v>-0.12574850299401197</v>
      </c>
    </row>
    <row r="97" spans="1:12" x14ac:dyDescent="0.3">
      <c r="A97" s="3" t="s">
        <v>61</v>
      </c>
      <c r="B97" s="12">
        <f>+SUM(B95:B96)</f>
        <v>5614</v>
      </c>
      <c r="C97" s="12">
        <f t="shared" ref="C97:E97" si="54">+SUM(C95:C96)</f>
        <v>5507</v>
      </c>
      <c r="D97" s="12">
        <f t="shared" si="54"/>
        <v>5319</v>
      </c>
      <c r="E97" s="12">
        <f t="shared" si="54"/>
        <v>5276</v>
      </c>
      <c r="F97" s="12">
        <f t="shared" ref="F97:G97" si="55">+SUM(F95:F96)</f>
        <v>5319</v>
      </c>
      <c r="G97" s="12">
        <f t="shared" si="55"/>
        <v>5129</v>
      </c>
      <c r="I97" s="12">
        <f t="shared" si="50"/>
        <v>5276</v>
      </c>
      <c r="J97" s="12">
        <f t="shared" si="51"/>
        <v>5129</v>
      </c>
      <c r="K97" s="12">
        <f t="shared" si="52"/>
        <v>-147</v>
      </c>
      <c r="L97" s="13">
        <f t="shared" si="53"/>
        <v>-2.7862016679302503E-2</v>
      </c>
    </row>
    <row r="99" spans="1:12" ht="21" x14ac:dyDescent="0.5">
      <c r="A99" s="4" t="s">
        <v>62</v>
      </c>
      <c r="B99" s="5"/>
      <c r="C99" s="5"/>
      <c r="D99" s="5"/>
      <c r="E99" s="5"/>
      <c r="F99" s="5"/>
      <c r="G99" s="5"/>
      <c r="H99" s="5"/>
      <c r="I99" s="5"/>
      <c r="J99" s="5"/>
      <c r="K99" s="5"/>
      <c r="L99" s="5"/>
    </row>
    <row r="101" spans="1:12" ht="12.75" customHeight="1" x14ac:dyDescent="0.3">
      <c r="I101" s="7" t="s">
        <v>2</v>
      </c>
      <c r="J101" s="7" t="s">
        <v>3</v>
      </c>
      <c r="K101" s="131" t="str">
        <f>+I101 &amp; " v " &amp;J101</f>
        <v>FY19 v FY20</v>
      </c>
      <c r="L101" s="131"/>
    </row>
    <row r="102" spans="1:12" x14ac:dyDescent="0.3">
      <c r="B102" s="8" t="str">
        <f>+B$5</f>
        <v>H1 FY18</v>
      </c>
      <c r="C102" s="8" t="str">
        <f t="shared" ref="C102:G102" si="56">+C$5</f>
        <v>H2 FY18</v>
      </c>
      <c r="D102" s="8" t="str">
        <f t="shared" si="56"/>
        <v>H1 FY19</v>
      </c>
      <c r="E102" s="8" t="str">
        <f t="shared" si="56"/>
        <v>H2 FY19</v>
      </c>
      <c r="F102" s="8" t="str">
        <f t="shared" si="56"/>
        <v>H1 FY20</v>
      </c>
      <c r="G102" s="8" t="str">
        <f t="shared" si="56"/>
        <v>H2 FY20</v>
      </c>
      <c r="I102" s="8" t="s">
        <v>63</v>
      </c>
      <c r="J102" s="8" t="s">
        <v>63</v>
      </c>
      <c r="K102" s="8" t="s">
        <v>63</v>
      </c>
      <c r="L102" s="42" t="s">
        <v>5</v>
      </c>
    </row>
    <row r="103" spans="1:12" x14ac:dyDescent="0.3">
      <c r="A103" s="3" t="s">
        <v>64</v>
      </c>
      <c r="B103" s="43">
        <v>11</v>
      </c>
      <c r="C103" s="43">
        <v>11</v>
      </c>
      <c r="D103" s="43">
        <v>11</v>
      </c>
      <c r="E103" s="43">
        <v>11</v>
      </c>
      <c r="F103" s="43">
        <v>12.5</v>
      </c>
      <c r="G103" s="43">
        <v>12.5</v>
      </c>
      <c r="I103" s="43">
        <f t="shared" ref="I103:I105" si="57">+SUM(D103:E103)</f>
        <v>22</v>
      </c>
      <c r="J103" s="43">
        <f t="shared" ref="J103:J105" si="58">+SUM(F103:G103)</f>
        <v>25</v>
      </c>
      <c r="K103" s="44">
        <f t="shared" ref="K103:K105" si="59">+J103-I103</f>
        <v>3</v>
      </c>
      <c r="L103" s="45">
        <f t="shared" ref="L103:L105" si="60">+IF(I103&lt;&gt;0,IF(ABS((K103)/I103)&gt;1,"NM ",(K103)/I103*SIGN(I103)),"NM ")</f>
        <v>0.13636363636363635</v>
      </c>
    </row>
    <row r="104" spans="1:12" x14ac:dyDescent="0.3">
      <c r="A104" s="3" t="s">
        <v>65</v>
      </c>
      <c r="B104" s="46">
        <v>1.5</v>
      </c>
      <c r="C104" s="46">
        <v>1.5</v>
      </c>
      <c r="D104" s="46">
        <v>1.5</v>
      </c>
      <c r="E104" s="46">
        <v>1.5</v>
      </c>
      <c r="F104" s="46">
        <v>0</v>
      </c>
      <c r="G104" s="46">
        <v>0</v>
      </c>
      <c r="I104" s="46">
        <f t="shared" si="57"/>
        <v>3</v>
      </c>
      <c r="J104" s="46">
        <f t="shared" si="58"/>
        <v>0</v>
      </c>
      <c r="K104" s="44">
        <f t="shared" si="59"/>
        <v>-3</v>
      </c>
      <c r="L104" s="45">
        <f t="shared" si="60"/>
        <v>-1</v>
      </c>
    </row>
    <row r="105" spans="1:12" x14ac:dyDescent="0.3">
      <c r="B105" s="43">
        <v>12.5</v>
      </c>
      <c r="C105" s="43">
        <v>12.5</v>
      </c>
      <c r="D105" s="43">
        <v>12.5</v>
      </c>
      <c r="E105" s="43">
        <v>12.5</v>
      </c>
      <c r="F105" s="43">
        <v>12.5</v>
      </c>
      <c r="G105" s="43">
        <v>12.5</v>
      </c>
      <c r="I105" s="43">
        <f t="shared" si="57"/>
        <v>25</v>
      </c>
      <c r="J105" s="43">
        <f t="shared" si="58"/>
        <v>25</v>
      </c>
      <c r="K105" s="47">
        <f t="shared" si="59"/>
        <v>0</v>
      </c>
      <c r="L105" s="13">
        <f t="shared" si="60"/>
        <v>0</v>
      </c>
    </row>
  </sheetData>
  <mergeCells count="9">
    <mergeCell ref="A87:L89"/>
    <mergeCell ref="K93:L93"/>
    <mergeCell ref="K101:L101"/>
    <mergeCell ref="K5:L5"/>
    <mergeCell ref="A28:L29"/>
    <mergeCell ref="K32:L32"/>
    <mergeCell ref="A45:L45"/>
    <mergeCell ref="K54:L54"/>
    <mergeCell ref="K69:L69"/>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52482-1115-45D6-B08D-A8D66F064652}">
  <sheetPr>
    <pageSetUpPr fitToPage="1"/>
  </sheetPr>
  <dimension ref="A1:P77"/>
  <sheetViews>
    <sheetView showGridLines="0" zoomScaleNormal="100" zoomScaleSheetLayoutView="100" workbookViewId="0"/>
  </sheetViews>
  <sheetFormatPr defaultColWidth="7.69921875" defaultRowHeight="13" x14ac:dyDescent="0.3"/>
  <cols>
    <col min="1" max="1" width="20.59765625" style="3" customWidth="1"/>
    <col min="2" max="2" width="24.69921875" style="3" customWidth="1"/>
    <col min="3" max="8" width="7.69921875" style="3"/>
    <col min="9" max="9" width="1.296875" style="3" customWidth="1"/>
    <col min="10" max="13" width="8" style="3" customWidth="1"/>
    <col min="14" max="14" width="7.69921875" style="3"/>
    <col min="15" max="15" width="11" style="3" bestFit="1" customWidth="1"/>
    <col min="16" max="16384" width="7.69921875" style="3"/>
  </cols>
  <sheetData>
    <row r="1" spans="1:16" ht="28.5" x14ac:dyDescent="0.65">
      <c r="A1" s="1" t="s">
        <v>0</v>
      </c>
      <c r="B1" s="2"/>
      <c r="C1" s="2"/>
      <c r="D1" s="2"/>
      <c r="E1" s="2"/>
      <c r="F1" s="1"/>
      <c r="G1" s="1"/>
      <c r="H1" s="1"/>
      <c r="I1" s="1"/>
      <c r="J1" s="1"/>
      <c r="K1" s="1"/>
      <c r="L1" s="1"/>
      <c r="M1" s="1"/>
    </row>
    <row r="3" spans="1:16" ht="21" x14ac:dyDescent="0.5">
      <c r="A3" s="4" t="s">
        <v>66</v>
      </c>
      <c r="B3" s="5"/>
      <c r="C3" s="5"/>
      <c r="D3" s="5"/>
      <c r="E3" s="5"/>
      <c r="F3" s="5"/>
      <c r="G3" s="5"/>
      <c r="H3" s="5"/>
      <c r="I3" s="5"/>
      <c r="J3" s="5"/>
      <c r="K3" s="5"/>
      <c r="L3" s="5"/>
      <c r="M3" s="5"/>
    </row>
    <row r="4" spans="1:16" ht="6.75" customHeight="1" x14ac:dyDescent="0.3"/>
    <row r="5" spans="1:16" ht="12.75" customHeight="1" x14ac:dyDescent="0.3">
      <c r="C5" s="6" t="str">
        <f t="shared" ref="C5:H5" si="0">+C35</f>
        <v>H1 FY18</v>
      </c>
      <c r="D5" s="6" t="str">
        <f t="shared" si="0"/>
        <v>H2 FY18</v>
      </c>
      <c r="E5" s="6" t="str">
        <f t="shared" si="0"/>
        <v>H1 FY19</v>
      </c>
      <c r="F5" s="6" t="str">
        <f t="shared" si="0"/>
        <v>H2 FY19</v>
      </c>
      <c r="G5" s="6" t="str">
        <f t="shared" si="0"/>
        <v>H1 FY20</v>
      </c>
      <c r="H5" s="6" t="str">
        <f t="shared" si="0"/>
        <v>H2 FY20</v>
      </c>
      <c r="J5" s="7" t="s">
        <v>2</v>
      </c>
      <c r="K5" s="7" t="s">
        <v>3</v>
      </c>
      <c r="L5" s="131" t="str">
        <f>+J5 &amp; " v " &amp;K5</f>
        <v>FY19 v FY20</v>
      </c>
      <c r="M5" s="131"/>
    </row>
    <row r="6" spans="1:16" x14ac:dyDescent="0.3">
      <c r="C6" s="8" t="s">
        <v>4</v>
      </c>
      <c r="D6" s="8" t="s">
        <v>4</v>
      </c>
      <c r="E6" s="8" t="s">
        <v>4</v>
      </c>
      <c r="F6" s="8" t="s">
        <v>4</v>
      </c>
      <c r="G6" s="8" t="s">
        <v>4</v>
      </c>
      <c r="H6" s="8" t="s">
        <v>4</v>
      </c>
      <c r="J6" s="8" t="s">
        <v>4</v>
      </c>
      <c r="K6" s="8" t="s">
        <v>4</v>
      </c>
      <c r="L6" s="8" t="s">
        <v>4</v>
      </c>
      <c r="M6" s="9" t="s">
        <v>5</v>
      </c>
    </row>
    <row r="7" spans="1:16" x14ac:dyDescent="0.3">
      <c r="A7" s="16" t="s">
        <v>67</v>
      </c>
      <c r="L7" s="48"/>
      <c r="M7" s="48"/>
    </row>
    <row r="8" spans="1:16" x14ac:dyDescent="0.3">
      <c r="A8" s="41" t="s">
        <v>34</v>
      </c>
    </row>
    <row r="9" spans="1:16" x14ac:dyDescent="0.3">
      <c r="A9" s="49" t="s">
        <v>68</v>
      </c>
      <c r="C9" s="10">
        <v>394.99999999999989</v>
      </c>
      <c r="D9" s="10">
        <v>399.99999999999994</v>
      </c>
      <c r="E9" s="10">
        <v>403.00000000000017</v>
      </c>
      <c r="F9" s="10">
        <v>413</v>
      </c>
      <c r="G9" s="10">
        <v>425.00000000000011</v>
      </c>
      <c r="H9" s="10">
        <v>423.00000000000006</v>
      </c>
      <c r="J9" s="11">
        <f>+SUM(E9:F9)</f>
        <v>816.00000000000023</v>
      </c>
      <c r="K9" s="11">
        <f>+SUM(G9:H9)</f>
        <v>848.00000000000023</v>
      </c>
      <c r="L9" s="10">
        <f>+K9-J9</f>
        <v>32</v>
      </c>
      <c r="M9" s="15">
        <f>+IF(J9&lt;&gt;0,IF(ABS((L9)/J9)&gt;1,"NM ",(L9)/J9*SIGN(J9)),"NM ")</f>
        <v>3.9215686274509796E-2</v>
      </c>
      <c r="O9" s="50"/>
      <c r="P9" s="50"/>
    </row>
    <row r="10" spans="1:16" x14ac:dyDescent="0.3">
      <c r="A10" s="49" t="s">
        <v>69</v>
      </c>
      <c r="C10" s="51">
        <v>217.99999999999997</v>
      </c>
      <c r="D10" s="51">
        <v>224.00000000000003</v>
      </c>
      <c r="E10" s="51">
        <v>218.99999999999997</v>
      </c>
      <c r="F10" s="51">
        <v>235.99999999999997</v>
      </c>
      <c r="G10" s="51">
        <v>228</v>
      </c>
      <c r="H10" s="51">
        <v>211.99999999999994</v>
      </c>
      <c r="J10" s="11">
        <f t="shared" ref="J10:J11" si="1">+SUM(E10:F10)</f>
        <v>454.99999999999994</v>
      </c>
      <c r="K10" s="11">
        <f t="shared" ref="K10:K11" si="2">+SUM(G10:H10)</f>
        <v>439.99999999999994</v>
      </c>
      <c r="L10" s="10">
        <f t="shared" ref="L10:L11" si="3">+K10-J10</f>
        <v>-15</v>
      </c>
      <c r="M10" s="15">
        <f t="shared" ref="M10:M11" si="4">+IF(J10&lt;&gt;0,IF(ABS((L10)/J10)&gt;1,"NM ",(L10)/J10*SIGN(J10)),"NM ")</f>
        <v>-3.2967032967032968E-2</v>
      </c>
      <c r="O10" s="50"/>
      <c r="P10" s="50"/>
    </row>
    <row r="11" spans="1:16" x14ac:dyDescent="0.3">
      <c r="C11" s="10">
        <f>+SUM(C9:C10)</f>
        <v>612.99999999999989</v>
      </c>
      <c r="D11" s="10">
        <f t="shared" ref="D11:F11" si="5">+SUM(D9:D10)</f>
        <v>624</v>
      </c>
      <c r="E11" s="10">
        <f t="shared" si="5"/>
        <v>622.00000000000011</v>
      </c>
      <c r="F11" s="10">
        <f t="shared" si="5"/>
        <v>649</v>
      </c>
      <c r="G11" s="10">
        <f t="shared" ref="G11:H11" si="6">+SUM(G9:G10)</f>
        <v>653.00000000000011</v>
      </c>
      <c r="H11" s="10">
        <f t="shared" si="6"/>
        <v>635</v>
      </c>
      <c r="J11" s="52">
        <f t="shared" si="1"/>
        <v>1271</v>
      </c>
      <c r="K11" s="52">
        <f t="shared" si="2"/>
        <v>1288</v>
      </c>
      <c r="L11" s="12">
        <f t="shared" si="3"/>
        <v>17</v>
      </c>
      <c r="M11" s="13">
        <f t="shared" si="4"/>
        <v>1.3375295043273014E-2</v>
      </c>
      <c r="O11" s="50"/>
      <c r="P11" s="50"/>
    </row>
    <row r="12" spans="1:16" x14ac:dyDescent="0.3">
      <c r="C12" s="10"/>
      <c r="D12" s="10"/>
      <c r="E12" s="10"/>
      <c r="F12" s="10"/>
      <c r="G12" s="10"/>
      <c r="H12" s="10"/>
      <c r="L12" s="10"/>
      <c r="M12" s="22"/>
    </row>
    <row r="13" spans="1:16" x14ac:dyDescent="0.3">
      <c r="A13" s="41" t="s">
        <v>70</v>
      </c>
      <c r="C13" s="10"/>
      <c r="D13" s="10"/>
      <c r="E13" s="10"/>
      <c r="F13" s="10"/>
      <c r="G13" s="10"/>
      <c r="H13" s="10"/>
      <c r="L13" s="10"/>
      <c r="M13" s="22"/>
    </row>
    <row r="14" spans="1:16" x14ac:dyDescent="0.3">
      <c r="A14" s="49" t="s">
        <v>71</v>
      </c>
      <c r="C14" s="10">
        <v>135.99999999999994</v>
      </c>
      <c r="D14" s="10">
        <v>123.99999999999997</v>
      </c>
      <c r="E14" s="10">
        <v>109.00000000000001</v>
      </c>
      <c r="F14" s="10">
        <v>105</v>
      </c>
      <c r="G14" s="10">
        <v>97.000000000000014</v>
      </c>
      <c r="H14" s="10">
        <v>87.999999999999972</v>
      </c>
      <c r="J14" s="11">
        <f>+SUM(E14:F14)</f>
        <v>214</v>
      </c>
      <c r="K14" s="11">
        <f>+SUM(G14:H14)</f>
        <v>185</v>
      </c>
      <c r="L14" s="10">
        <f>+K14-J14</f>
        <v>-29</v>
      </c>
      <c r="M14" s="15">
        <f>+IF(J14&lt;&gt;0,IF(ABS((L14)/J14)&gt;1,"NM ",(L14)/J14*SIGN(J14)),"NM ")</f>
        <v>-0.13551401869158877</v>
      </c>
    </row>
    <row r="15" spans="1:16" x14ac:dyDescent="0.3">
      <c r="A15" s="49" t="s">
        <v>72</v>
      </c>
      <c r="C15" s="10">
        <v>97.999999999999986</v>
      </c>
      <c r="D15" s="10">
        <v>95</v>
      </c>
      <c r="E15" s="10">
        <v>86.999999999999986</v>
      </c>
      <c r="F15" s="10">
        <v>83.000000000000014</v>
      </c>
      <c r="G15" s="10">
        <v>79.000000000000014</v>
      </c>
      <c r="H15" s="10">
        <v>80.999999999999986</v>
      </c>
      <c r="J15" s="11">
        <f t="shared" ref="J15:J17" si="7">+SUM(E15:F15)</f>
        <v>170</v>
      </c>
      <c r="K15" s="11">
        <f t="shared" ref="K15:K17" si="8">+SUM(G15:H15)</f>
        <v>160</v>
      </c>
      <c r="L15" s="10">
        <f t="shared" ref="L15:L17" si="9">+K15-J15</f>
        <v>-10</v>
      </c>
      <c r="M15" s="15">
        <f t="shared" ref="M15:M17" si="10">+IF(J15&lt;&gt;0,IF(ABS((L15)/J15)&gt;1,"NM ",(L15)/J15*SIGN(J15)),"NM ")</f>
        <v>-5.8823529411764705E-2</v>
      </c>
    </row>
    <row r="16" spans="1:16" x14ac:dyDescent="0.3">
      <c r="A16" s="49" t="s">
        <v>73</v>
      </c>
      <c r="C16" s="10">
        <v>33.000000000000007</v>
      </c>
      <c r="D16" s="10">
        <v>32</v>
      </c>
      <c r="E16" s="10">
        <v>29</v>
      </c>
      <c r="F16" s="10">
        <v>28.000000000000004</v>
      </c>
      <c r="G16" s="10">
        <v>23</v>
      </c>
      <c r="H16" s="10">
        <v>23</v>
      </c>
      <c r="J16" s="11">
        <f t="shared" si="7"/>
        <v>57</v>
      </c>
      <c r="K16" s="11">
        <f t="shared" si="8"/>
        <v>46</v>
      </c>
      <c r="L16" s="10">
        <f t="shared" si="9"/>
        <v>-11</v>
      </c>
      <c r="M16" s="15">
        <f t="shared" si="10"/>
        <v>-0.19298245614035087</v>
      </c>
    </row>
    <row r="17" spans="1:16" x14ac:dyDescent="0.3">
      <c r="C17" s="12">
        <f t="shared" ref="C17:G17" si="11">+SUM(C14:C16)</f>
        <v>266.99999999999994</v>
      </c>
      <c r="D17" s="12">
        <f t="shared" si="11"/>
        <v>250.99999999999997</v>
      </c>
      <c r="E17" s="12">
        <f t="shared" si="11"/>
        <v>225</v>
      </c>
      <c r="F17" s="12">
        <f t="shared" si="11"/>
        <v>216</v>
      </c>
      <c r="G17" s="12">
        <f t="shared" si="11"/>
        <v>199.00000000000003</v>
      </c>
      <c r="H17" s="12">
        <f t="shared" ref="H17" si="12">+SUM(H14:H16)</f>
        <v>191.99999999999994</v>
      </c>
      <c r="J17" s="52">
        <f t="shared" si="7"/>
        <v>441</v>
      </c>
      <c r="K17" s="52">
        <f t="shared" si="8"/>
        <v>391</v>
      </c>
      <c r="L17" s="12">
        <f t="shared" si="9"/>
        <v>-50</v>
      </c>
      <c r="M17" s="13">
        <f t="shared" si="10"/>
        <v>-0.11337868480725624</v>
      </c>
      <c r="O17" s="50"/>
      <c r="P17" s="50"/>
    </row>
    <row r="18" spans="1:16" x14ac:dyDescent="0.3">
      <c r="C18" s="10"/>
      <c r="D18" s="10"/>
      <c r="E18" s="10"/>
      <c r="F18" s="10"/>
      <c r="G18" s="10"/>
      <c r="H18" s="10"/>
      <c r="L18" s="10"/>
      <c r="M18" s="22"/>
    </row>
    <row r="19" spans="1:16" x14ac:dyDescent="0.3">
      <c r="A19" s="41" t="s">
        <v>36</v>
      </c>
      <c r="C19" s="10">
        <v>331</v>
      </c>
      <c r="D19" s="10">
        <v>334.00000000000006</v>
      </c>
      <c r="E19" s="10">
        <v>344</v>
      </c>
      <c r="F19" s="10">
        <v>340.99999999999989</v>
      </c>
      <c r="G19" s="10">
        <v>345</v>
      </c>
      <c r="H19" s="10">
        <v>335.00000000000011</v>
      </c>
      <c r="J19" s="11">
        <f>+SUM(E19:F19)</f>
        <v>684.99999999999989</v>
      </c>
      <c r="K19" s="11">
        <f>+SUM(G19:H19)</f>
        <v>680.00000000000011</v>
      </c>
      <c r="L19" s="10">
        <f>+K19-J19</f>
        <v>-4.9999999999997726</v>
      </c>
      <c r="M19" s="15">
        <f>+IF(J19&lt;&gt;0,IF(ABS((L19)/J19)&gt;1,"NM ",(L19)/J19*SIGN(J19)),"NM ")</f>
        <v>-7.29927007299237E-3</v>
      </c>
      <c r="O19" s="50"/>
      <c r="P19" s="50"/>
    </row>
    <row r="20" spans="1:16" x14ac:dyDescent="0.3">
      <c r="A20" s="41" t="s">
        <v>37</v>
      </c>
      <c r="C20" s="10">
        <v>178.99999999999997</v>
      </c>
      <c r="D20" s="10">
        <v>190.99999999999997</v>
      </c>
      <c r="E20" s="10">
        <v>195</v>
      </c>
      <c r="F20" s="10">
        <v>204.99999999999997</v>
      </c>
      <c r="G20" s="10">
        <v>219</v>
      </c>
      <c r="H20" s="10">
        <v>223.99999999999997</v>
      </c>
      <c r="J20" s="11">
        <f t="shared" ref="J20:J24" si="13">+SUM(E20:F20)</f>
        <v>400</v>
      </c>
      <c r="K20" s="11">
        <f t="shared" ref="K20:K24" si="14">+SUM(G20:H20)</f>
        <v>443</v>
      </c>
      <c r="L20" s="10">
        <f t="shared" ref="L20:L24" si="15">+K20-J20</f>
        <v>43</v>
      </c>
      <c r="M20" s="15">
        <f t="shared" ref="M20:M24" si="16">+IF(J20&lt;&gt;0,IF(ABS((L20)/J20)&gt;1,"NM ",(L20)/J20*SIGN(J20)),"NM ")</f>
        <v>0.1075</v>
      </c>
      <c r="O20" s="50"/>
      <c r="P20" s="50"/>
    </row>
    <row r="21" spans="1:16" x14ac:dyDescent="0.3">
      <c r="A21" s="41" t="s">
        <v>38</v>
      </c>
      <c r="C21" s="10">
        <v>184</v>
      </c>
      <c r="D21" s="10">
        <v>172.99999999999997</v>
      </c>
      <c r="E21" s="10">
        <v>190.99999999999997</v>
      </c>
      <c r="F21" s="10">
        <v>174</v>
      </c>
      <c r="G21" s="10">
        <v>208</v>
      </c>
      <c r="H21" s="10">
        <v>200</v>
      </c>
      <c r="J21" s="11">
        <f t="shared" si="13"/>
        <v>365</v>
      </c>
      <c r="K21" s="11">
        <f t="shared" si="14"/>
        <v>408</v>
      </c>
      <c r="L21" s="10">
        <f t="shared" si="15"/>
        <v>43</v>
      </c>
      <c r="M21" s="15">
        <f t="shared" si="16"/>
        <v>0.11780821917808219</v>
      </c>
      <c r="O21" s="50"/>
      <c r="P21" s="50"/>
    </row>
    <row r="22" spans="1:16" x14ac:dyDescent="0.3">
      <c r="A22" s="41" t="s">
        <v>39</v>
      </c>
      <c r="C22" s="10">
        <v>130</v>
      </c>
      <c r="D22" s="10">
        <v>132</v>
      </c>
      <c r="E22" s="10">
        <v>121.00000000000001</v>
      </c>
      <c r="F22" s="10">
        <v>121.00000000000001</v>
      </c>
      <c r="G22" s="10">
        <v>121.00000000000003</v>
      </c>
      <c r="H22" s="10">
        <v>126.99999999999997</v>
      </c>
      <c r="J22" s="11">
        <f t="shared" si="13"/>
        <v>242.00000000000003</v>
      </c>
      <c r="K22" s="11">
        <f t="shared" si="14"/>
        <v>248</v>
      </c>
      <c r="L22" s="10">
        <f t="shared" si="15"/>
        <v>5.9999999999999716</v>
      </c>
      <c r="M22" s="15">
        <f t="shared" si="16"/>
        <v>2.4793388429751945E-2</v>
      </c>
      <c r="O22" s="50"/>
      <c r="P22" s="50"/>
    </row>
    <row r="23" spans="1:16" x14ac:dyDescent="0.3">
      <c r="A23" s="41" t="s">
        <v>74</v>
      </c>
      <c r="C23" s="10">
        <v>57.000000000000028</v>
      </c>
      <c r="D23" s="10">
        <v>56.999999999999972</v>
      </c>
      <c r="E23" s="10">
        <v>55.998965180000006</v>
      </c>
      <c r="F23" s="10">
        <v>58.000000000000028</v>
      </c>
      <c r="G23" s="10">
        <v>74.999999999999986</v>
      </c>
      <c r="H23" s="10">
        <v>54.999999999999993</v>
      </c>
      <c r="J23" s="11">
        <f t="shared" si="13"/>
        <v>113.99896518000003</v>
      </c>
      <c r="K23" s="11">
        <f t="shared" si="14"/>
        <v>129.99999999999997</v>
      </c>
      <c r="L23" s="10">
        <f t="shared" si="15"/>
        <v>16.001034819999944</v>
      </c>
      <c r="M23" s="15">
        <f t="shared" si="16"/>
        <v>0.14036122867198766</v>
      </c>
      <c r="O23" s="10"/>
      <c r="P23" s="50"/>
    </row>
    <row r="24" spans="1:16" x14ac:dyDescent="0.3">
      <c r="A24" s="16" t="s">
        <v>75</v>
      </c>
      <c r="C24" s="38">
        <f t="shared" ref="C24:H24" si="17">C11+C17+SUM(C19:C21,C22:C23)</f>
        <v>1760.9999999999998</v>
      </c>
      <c r="D24" s="38">
        <f t="shared" si="17"/>
        <v>1762</v>
      </c>
      <c r="E24" s="38">
        <f t="shared" si="17"/>
        <v>1753.9989651800001</v>
      </c>
      <c r="F24" s="38">
        <f t="shared" si="17"/>
        <v>1764</v>
      </c>
      <c r="G24" s="38">
        <f t="shared" si="17"/>
        <v>1820</v>
      </c>
      <c r="H24" s="38">
        <f t="shared" si="17"/>
        <v>1768</v>
      </c>
      <c r="J24" s="37">
        <f t="shared" si="13"/>
        <v>3517.9989651800001</v>
      </c>
      <c r="K24" s="37">
        <f t="shared" si="14"/>
        <v>3588</v>
      </c>
      <c r="L24" s="38">
        <f t="shared" si="15"/>
        <v>70.001034819999859</v>
      </c>
      <c r="M24" s="39">
        <f t="shared" si="16"/>
        <v>1.989796913326216E-2</v>
      </c>
    </row>
    <row r="25" spans="1:16" x14ac:dyDescent="0.3">
      <c r="C25" s="10"/>
      <c r="D25" s="10"/>
      <c r="E25" s="10"/>
      <c r="F25" s="10"/>
      <c r="G25" s="10"/>
      <c r="H25" s="10"/>
      <c r="L25" s="10"/>
      <c r="M25" s="22"/>
    </row>
    <row r="26" spans="1:16" x14ac:dyDescent="0.3">
      <c r="A26" s="3" t="s">
        <v>42</v>
      </c>
      <c r="C26" s="10">
        <v>0</v>
      </c>
      <c r="D26" s="10">
        <v>10</v>
      </c>
      <c r="E26" s="10">
        <v>0</v>
      </c>
      <c r="F26" s="10">
        <v>15</v>
      </c>
      <c r="G26" s="10">
        <v>4</v>
      </c>
      <c r="H26" s="10">
        <v>31</v>
      </c>
      <c r="J26" s="11">
        <f t="shared" ref="J26" si="18">+SUM(E26:F26)</f>
        <v>15</v>
      </c>
      <c r="K26" s="11">
        <f t="shared" ref="K26" si="19">+SUM(G26:H26)</f>
        <v>35</v>
      </c>
      <c r="L26" s="10">
        <f t="shared" ref="L26" si="20">+K26-J26</f>
        <v>20</v>
      </c>
      <c r="M26" s="15" t="str">
        <f t="shared" ref="M26" si="21">+IF(J26&lt;&gt;0,IF(ABS((L26)/J26)&gt;1,"NM ",(L26)/J26*SIGN(J26)),"NM ")</f>
        <v xml:space="preserve">NM </v>
      </c>
    </row>
    <row r="27" spans="1:16" x14ac:dyDescent="0.3">
      <c r="C27" s="10"/>
      <c r="D27" s="10"/>
      <c r="E27" s="10"/>
      <c r="F27" s="10"/>
      <c r="G27" s="10"/>
      <c r="H27" s="10"/>
      <c r="L27" s="10"/>
      <c r="M27" s="22"/>
    </row>
    <row r="28" spans="1:16" x14ac:dyDescent="0.3">
      <c r="A28" s="16" t="s">
        <v>76</v>
      </c>
      <c r="C28" s="17">
        <f>+C24+C26</f>
        <v>1760.9999999999998</v>
      </c>
      <c r="D28" s="17">
        <f t="shared" ref="D28:H28" si="22">+D24+D26</f>
        <v>1772</v>
      </c>
      <c r="E28" s="17">
        <f t="shared" si="22"/>
        <v>1753.9989651800001</v>
      </c>
      <c r="F28" s="17">
        <f t="shared" si="22"/>
        <v>1779</v>
      </c>
      <c r="G28" s="17">
        <f t="shared" si="22"/>
        <v>1824</v>
      </c>
      <c r="H28" s="17">
        <f t="shared" si="22"/>
        <v>1799</v>
      </c>
      <c r="J28" s="18">
        <f t="shared" ref="J28" si="23">+SUM(E28:F28)</f>
        <v>3532.9989651800001</v>
      </c>
      <c r="K28" s="18">
        <f t="shared" ref="K28" si="24">+SUM(G28:H28)</f>
        <v>3623</v>
      </c>
      <c r="L28" s="17">
        <f t="shared" ref="L28" si="25">+K28-J28</f>
        <v>90.001034819999859</v>
      </c>
      <c r="M28" s="19">
        <f t="shared" ref="M28" si="26">+IF(J28&lt;&gt;0,IF(ABS((L28)/J28)&gt;1,"NM ",(L28)/J28*SIGN(J28)),"NM ")</f>
        <v>2.5474401693014497E-2</v>
      </c>
      <c r="O28" s="50"/>
    </row>
    <row r="30" spans="1:16" x14ac:dyDescent="0.3">
      <c r="A30" s="3" t="s">
        <v>77</v>
      </c>
    </row>
    <row r="31" spans="1:16" x14ac:dyDescent="0.3">
      <c r="A31" s="3" t="s">
        <v>78</v>
      </c>
    </row>
    <row r="32" spans="1:16" ht="6.75" customHeight="1" x14ac:dyDescent="0.3"/>
    <row r="33" spans="1:15" ht="21" x14ac:dyDescent="0.5">
      <c r="A33" s="4" t="s">
        <v>79</v>
      </c>
      <c r="B33" s="5"/>
      <c r="C33" s="5"/>
      <c r="D33" s="5"/>
      <c r="E33" s="5"/>
      <c r="F33" s="5"/>
      <c r="G33" s="5"/>
      <c r="H33" s="5"/>
      <c r="I33" s="5"/>
      <c r="J33" s="5"/>
      <c r="K33" s="5"/>
      <c r="L33" s="5"/>
      <c r="M33" s="5"/>
    </row>
    <row r="34" spans="1:15" ht="6.75" customHeight="1" x14ac:dyDescent="0.3"/>
    <row r="35" spans="1:15" ht="12.75" customHeight="1" x14ac:dyDescent="0.3">
      <c r="C35" s="6" t="s">
        <v>242</v>
      </c>
      <c r="D35" s="6" t="s">
        <v>243</v>
      </c>
      <c r="E35" s="6" t="s">
        <v>244</v>
      </c>
      <c r="F35" s="6" t="s">
        <v>245</v>
      </c>
      <c r="G35" s="6" t="s">
        <v>246</v>
      </c>
      <c r="H35" s="6" t="s">
        <v>247</v>
      </c>
      <c r="J35" s="7" t="s">
        <v>2</v>
      </c>
      <c r="K35" s="7" t="s">
        <v>3</v>
      </c>
      <c r="L35" s="131" t="str">
        <f>+J35 &amp; " v " &amp;K35</f>
        <v>FY19 v FY20</v>
      </c>
      <c r="M35" s="131"/>
    </row>
    <row r="36" spans="1:15" x14ac:dyDescent="0.3">
      <c r="A36" s="16" t="s">
        <v>6</v>
      </c>
      <c r="C36" s="8" t="s">
        <v>4</v>
      </c>
      <c r="D36" s="8" t="s">
        <v>4</v>
      </c>
      <c r="E36" s="8" t="s">
        <v>4</v>
      </c>
      <c r="F36" s="8" t="s">
        <v>4</v>
      </c>
      <c r="G36" s="8" t="s">
        <v>4</v>
      </c>
      <c r="H36" s="8" t="s">
        <v>4</v>
      </c>
      <c r="J36" s="8" t="s">
        <v>4</v>
      </c>
      <c r="K36" s="8" t="s">
        <v>4</v>
      </c>
      <c r="L36" s="8" t="s">
        <v>4</v>
      </c>
      <c r="M36" s="9" t="s">
        <v>5</v>
      </c>
    </row>
    <row r="37" spans="1:15" x14ac:dyDescent="0.3">
      <c r="A37" s="3" t="s">
        <v>80</v>
      </c>
      <c r="C37" s="10">
        <v>786</v>
      </c>
      <c r="D37" s="10">
        <v>787</v>
      </c>
      <c r="E37" s="10">
        <v>790</v>
      </c>
      <c r="F37" s="10">
        <v>815</v>
      </c>
      <c r="G37" s="10">
        <v>825</v>
      </c>
      <c r="H37" s="10">
        <v>757</v>
      </c>
      <c r="J37" s="11">
        <f t="shared" ref="J37:J41" si="27">+SUM(E37:F37)</f>
        <v>1605</v>
      </c>
      <c r="K37" s="11">
        <f t="shared" ref="K37:K41" si="28">+SUM(G37:H37)</f>
        <v>1582</v>
      </c>
      <c r="L37" s="10">
        <f t="shared" ref="L37:L41" si="29">+K37-J37</f>
        <v>-23</v>
      </c>
      <c r="M37" s="13">
        <f t="shared" ref="M37:M41" si="30">+IF(J37&lt;&gt;0,IF(ABS((L37)/J37)&gt;1,"NM ",(L37)/J37*SIGN(J37)),"NM ")</f>
        <v>-1.4330218068535825E-2</v>
      </c>
    </row>
    <row r="38" spans="1:15" x14ac:dyDescent="0.3">
      <c r="A38" s="3" t="s">
        <v>81</v>
      </c>
      <c r="C38" s="10">
        <v>866</v>
      </c>
      <c r="D38" s="10">
        <v>866</v>
      </c>
      <c r="E38" s="10">
        <v>867</v>
      </c>
      <c r="F38" s="10">
        <v>857</v>
      </c>
      <c r="G38" s="10">
        <v>913</v>
      </c>
      <c r="H38" s="10">
        <v>927</v>
      </c>
      <c r="J38" s="11">
        <f t="shared" si="27"/>
        <v>1724</v>
      </c>
      <c r="K38" s="11">
        <f t="shared" si="28"/>
        <v>1840</v>
      </c>
      <c r="L38" s="10">
        <f t="shared" si="29"/>
        <v>116</v>
      </c>
      <c r="M38" s="15">
        <f t="shared" si="30"/>
        <v>6.7285382830626447E-2</v>
      </c>
    </row>
    <row r="39" spans="1:15" x14ac:dyDescent="0.3">
      <c r="A39" s="3" t="s">
        <v>82</v>
      </c>
      <c r="C39" s="10">
        <v>128</v>
      </c>
      <c r="D39" s="10">
        <v>142</v>
      </c>
      <c r="E39" s="10">
        <v>118</v>
      </c>
      <c r="F39" s="10">
        <v>130</v>
      </c>
      <c r="G39" s="10">
        <v>112</v>
      </c>
      <c r="H39" s="10">
        <v>141</v>
      </c>
      <c r="J39" s="11">
        <f t="shared" si="27"/>
        <v>248</v>
      </c>
      <c r="K39" s="11">
        <f t="shared" si="28"/>
        <v>253</v>
      </c>
      <c r="L39" s="10">
        <f t="shared" si="29"/>
        <v>5</v>
      </c>
      <c r="M39" s="15">
        <f t="shared" si="30"/>
        <v>2.0161290322580645E-2</v>
      </c>
    </row>
    <row r="40" spans="1:15" x14ac:dyDescent="0.3">
      <c r="A40" s="3" t="s">
        <v>83</v>
      </c>
      <c r="C40" s="10">
        <v>-19</v>
      </c>
      <c r="D40" s="10">
        <v>-23</v>
      </c>
      <c r="E40" s="10">
        <v>-21</v>
      </c>
      <c r="F40" s="10">
        <v>-23</v>
      </c>
      <c r="G40" s="10">
        <v>-26</v>
      </c>
      <c r="H40" s="10">
        <v>-26</v>
      </c>
      <c r="J40" s="11">
        <f t="shared" si="27"/>
        <v>-44</v>
      </c>
      <c r="K40" s="11">
        <f t="shared" si="28"/>
        <v>-52</v>
      </c>
      <c r="L40" s="10">
        <f t="shared" si="29"/>
        <v>-8</v>
      </c>
      <c r="M40" s="15">
        <f t="shared" si="30"/>
        <v>-0.18181818181818182</v>
      </c>
    </row>
    <row r="41" spans="1:15" x14ac:dyDescent="0.3">
      <c r="C41" s="12">
        <f>+SUM(C37:C40)</f>
        <v>1761</v>
      </c>
      <c r="D41" s="12">
        <f t="shared" ref="D41:F41" si="31">+SUM(D37:D40)</f>
        <v>1772</v>
      </c>
      <c r="E41" s="12">
        <f t="shared" si="31"/>
        <v>1754</v>
      </c>
      <c r="F41" s="12">
        <f t="shared" si="31"/>
        <v>1779</v>
      </c>
      <c r="G41" s="12">
        <f t="shared" ref="G41:H41" si="32">+SUM(G37:G40)</f>
        <v>1824</v>
      </c>
      <c r="H41" s="12">
        <f t="shared" si="32"/>
        <v>1799</v>
      </c>
      <c r="J41" s="52">
        <f t="shared" si="27"/>
        <v>3533</v>
      </c>
      <c r="K41" s="52">
        <f t="shared" si="28"/>
        <v>3623</v>
      </c>
      <c r="L41" s="12">
        <f t="shared" si="29"/>
        <v>90</v>
      </c>
      <c r="M41" s="13">
        <f t="shared" si="30"/>
        <v>2.5474101330314181E-2</v>
      </c>
      <c r="O41" s="10"/>
    </row>
    <row r="42" spans="1:15" ht="6.75" customHeight="1" x14ac:dyDescent="0.3"/>
    <row r="43" spans="1:15" ht="21" x14ac:dyDescent="0.5">
      <c r="A43" s="4" t="s">
        <v>9</v>
      </c>
      <c r="B43" s="5"/>
      <c r="C43" s="5"/>
      <c r="D43" s="5"/>
      <c r="E43" s="5"/>
      <c r="F43" s="5"/>
      <c r="G43" s="5"/>
      <c r="H43" s="5"/>
      <c r="I43" s="5"/>
      <c r="J43" s="5"/>
      <c r="K43" s="5"/>
      <c r="L43" s="5"/>
      <c r="M43" s="5"/>
    </row>
    <row r="44" spans="1:15" ht="6.75" customHeight="1" x14ac:dyDescent="0.3"/>
    <row r="45" spans="1:15" ht="12.75" customHeight="1" x14ac:dyDescent="0.3">
      <c r="C45" s="6" t="s">
        <v>242</v>
      </c>
      <c r="D45" s="6" t="s">
        <v>243</v>
      </c>
      <c r="E45" s="6" t="s">
        <v>244</v>
      </c>
      <c r="F45" s="6" t="s">
        <v>245</v>
      </c>
      <c r="G45" s="6" t="s">
        <v>246</v>
      </c>
      <c r="H45" s="6" t="s">
        <v>247</v>
      </c>
      <c r="J45" s="7" t="s">
        <v>2</v>
      </c>
      <c r="K45" s="7" t="s">
        <v>3</v>
      </c>
      <c r="L45" s="131" t="str">
        <f>+J45 &amp; " v " &amp;K45</f>
        <v>FY19 v FY20</v>
      </c>
      <c r="M45" s="131"/>
    </row>
    <row r="46" spans="1:15" x14ac:dyDescent="0.3">
      <c r="A46" s="16" t="s">
        <v>9</v>
      </c>
      <c r="C46" s="8" t="s">
        <v>4</v>
      </c>
      <c r="D46" s="8" t="s">
        <v>4</v>
      </c>
      <c r="E46" s="8" t="s">
        <v>4</v>
      </c>
      <c r="F46" s="8" t="s">
        <v>4</v>
      </c>
      <c r="G46" s="8" t="s">
        <v>4</v>
      </c>
      <c r="H46" s="8" t="s">
        <v>4</v>
      </c>
      <c r="J46" s="8" t="s">
        <v>4</v>
      </c>
      <c r="K46" s="8" t="s">
        <v>4</v>
      </c>
      <c r="L46" s="8" t="s">
        <v>4</v>
      </c>
      <c r="M46" s="9" t="s">
        <v>5</v>
      </c>
    </row>
    <row r="47" spans="1:15" x14ac:dyDescent="0.3">
      <c r="A47" s="3" t="s">
        <v>84</v>
      </c>
      <c r="C47" s="10">
        <v>7</v>
      </c>
      <c r="D47" s="10">
        <v>7</v>
      </c>
      <c r="E47" s="10">
        <v>7</v>
      </c>
      <c r="F47" s="10">
        <v>7</v>
      </c>
      <c r="G47" s="10">
        <v>7</v>
      </c>
      <c r="H47" s="10">
        <v>6</v>
      </c>
      <c r="J47" s="11">
        <f t="shared" ref="J47:J49" si="33">+SUM(E47:F47)</f>
        <v>14</v>
      </c>
      <c r="K47" s="11">
        <f t="shared" ref="K47:K49" si="34">+SUM(G47:H47)</f>
        <v>13</v>
      </c>
      <c r="L47" s="10">
        <f t="shared" ref="L47:L49" si="35">+K47-J47</f>
        <v>-1</v>
      </c>
      <c r="M47" s="13">
        <f t="shared" ref="M47:M49" si="36">+IF(J47&lt;&gt;0,IF(ABS((L47)/J47)&gt;1,"NM ",(L47)/J47*SIGN(J47)),"NM ")</f>
        <v>-7.1428571428571425E-2</v>
      </c>
    </row>
    <row r="48" spans="1:15" x14ac:dyDescent="0.3">
      <c r="A48" s="3" t="s">
        <v>85</v>
      </c>
      <c r="C48" s="10">
        <v>9</v>
      </c>
      <c r="D48" s="10">
        <v>12</v>
      </c>
      <c r="E48" s="10">
        <v>11</v>
      </c>
      <c r="F48" s="10">
        <v>12</v>
      </c>
      <c r="G48" s="10">
        <v>11</v>
      </c>
      <c r="H48" s="10">
        <v>12</v>
      </c>
      <c r="J48" s="11">
        <f t="shared" si="33"/>
        <v>23</v>
      </c>
      <c r="K48" s="11">
        <f t="shared" si="34"/>
        <v>23</v>
      </c>
      <c r="L48" s="10">
        <f t="shared" si="35"/>
        <v>0</v>
      </c>
      <c r="M48" s="15">
        <f t="shared" si="36"/>
        <v>0</v>
      </c>
    </row>
    <row r="49" spans="1:15" x14ac:dyDescent="0.3">
      <c r="C49" s="12">
        <f t="shared" ref="C49:F49" si="37">+SUM(C47:C48)</f>
        <v>16</v>
      </c>
      <c r="D49" s="12">
        <f t="shared" si="37"/>
        <v>19</v>
      </c>
      <c r="E49" s="12">
        <f t="shared" si="37"/>
        <v>18</v>
      </c>
      <c r="F49" s="12">
        <f t="shared" si="37"/>
        <v>19</v>
      </c>
      <c r="G49" s="12">
        <f t="shared" ref="G49:H49" si="38">+SUM(G47:G48)</f>
        <v>18</v>
      </c>
      <c r="H49" s="12">
        <f t="shared" si="38"/>
        <v>18</v>
      </c>
      <c r="J49" s="52">
        <f t="shared" si="33"/>
        <v>37</v>
      </c>
      <c r="K49" s="52">
        <f t="shared" si="34"/>
        <v>36</v>
      </c>
      <c r="L49" s="12">
        <f t="shared" si="35"/>
        <v>-1</v>
      </c>
      <c r="M49" s="13">
        <f t="shared" si="36"/>
        <v>-2.7027027027027029E-2</v>
      </c>
      <c r="O49" s="10"/>
    </row>
    <row r="50" spans="1:15" ht="6.75" customHeight="1" x14ac:dyDescent="0.3"/>
    <row r="51" spans="1:15" ht="21" x14ac:dyDescent="0.5">
      <c r="A51" s="4" t="s">
        <v>12</v>
      </c>
      <c r="B51" s="5"/>
      <c r="C51" s="5"/>
      <c r="D51" s="5"/>
      <c r="E51" s="5"/>
      <c r="F51" s="5"/>
      <c r="G51" s="5"/>
      <c r="H51" s="5"/>
      <c r="I51" s="5"/>
      <c r="J51" s="5"/>
      <c r="K51" s="5"/>
      <c r="L51" s="5"/>
      <c r="M51" s="5"/>
    </row>
    <row r="52" spans="1:15" ht="6.75" customHeight="1" x14ac:dyDescent="0.3"/>
    <row r="53" spans="1:15" ht="12.75" customHeight="1" x14ac:dyDescent="0.3">
      <c r="C53" s="6" t="s">
        <v>242</v>
      </c>
      <c r="D53" s="6" t="s">
        <v>243</v>
      </c>
      <c r="E53" s="6" t="s">
        <v>244</v>
      </c>
      <c r="F53" s="6" t="s">
        <v>245</v>
      </c>
      <c r="G53" s="6" t="s">
        <v>246</v>
      </c>
      <c r="H53" s="6" t="s">
        <v>247</v>
      </c>
      <c r="J53" s="7" t="s">
        <v>2</v>
      </c>
      <c r="K53" s="7" t="s">
        <v>3</v>
      </c>
      <c r="L53" s="131" t="str">
        <f>+J53 &amp; " v " &amp;K53</f>
        <v>FY19 v FY20</v>
      </c>
      <c r="M53" s="131"/>
    </row>
    <row r="54" spans="1:15" x14ac:dyDescent="0.3">
      <c r="A54" s="16" t="s">
        <v>12</v>
      </c>
      <c r="C54" s="8" t="s">
        <v>4</v>
      </c>
      <c r="D54" s="8" t="s">
        <v>4</v>
      </c>
      <c r="E54" s="8" t="s">
        <v>4</v>
      </c>
      <c r="F54" s="8" t="s">
        <v>4</v>
      </c>
      <c r="G54" s="8" t="s">
        <v>4</v>
      </c>
      <c r="H54" s="8" t="s">
        <v>4</v>
      </c>
      <c r="J54" s="8" t="s">
        <v>4</v>
      </c>
      <c r="K54" s="8" t="s">
        <v>4</v>
      </c>
      <c r="L54" s="8" t="s">
        <v>4</v>
      </c>
      <c r="M54" s="9" t="s">
        <v>5</v>
      </c>
    </row>
    <row r="55" spans="1:15" x14ac:dyDescent="0.3">
      <c r="A55" s="3" t="s">
        <v>86</v>
      </c>
      <c r="C55" s="10">
        <v>28</v>
      </c>
      <c r="D55" s="10">
        <v>22</v>
      </c>
      <c r="E55" s="10">
        <v>0</v>
      </c>
      <c r="F55" s="10">
        <v>15</v>
      </c>
      <c r="G55" s="10">
        <v>0</v>
      </c>
      <c r="H55" s="10">
        <v>0</v>
      </c>
      <c r="J55" s="11">
        <f t="shared" ref="J55:J57" si="39">+SUM(E55:F55)</f>
        <v>15</v>
      </c>
      <c r="K55" s="11">
        <f t="shared" ref="K55:K57" si="40">+SUM(G55:H55)</f>
        <v>0</v>
      </c>
      <c r="L55" s="10">
        <f t="shared" ref="L55:L57" si="41">+K55-J55</f>
        <v>-15</v>
      </c>
      <c r="M55" s="13">
        <f t="shared" ref="M55:M57" si="42">+IF(J55&lt;&gt;0,IF(ABS((L55)/J55)&gt;1,"NM ",(L55)/J55*SIGN(J55)),"NM ")</f>
        <v>-1</v>
      </c>
    </row>
    <row r="56" spans="1:15" x14ac:dyDescent="0.3">
      <c r="A56" s="3" t="s">
        <v>87</v>
      </c>
      <c r="C56" s="10">
        <v>-1</v>
      </c>
      <c r="D56" s="10">
        <v>-2</v>
      </c>
      <c r="E56" s="10">
        <v>0</v>
      </c>
      <c r="F56" s="10">
        <v>-1</v>
      </c>
      <c r="G56" s="10">
        <v>-1</v>
      </c>
      <c r="H56" s="10">
        <v>2</v>
      </c>
      <c r="J56" s="11">
        <f t="shared" si="39"/>
        <v>-1</v>
      </c>
      <c r="K56" s="11">
        <f t="shared" si="40"/>
        <v>1</v>
      </c>
      <c r="L56" s="10">
        <f t="shared" si="41"/>
        <v>2</v>
      </c>
      <c r="M56" s="15" t="str">
        <f t="shared" si="42"/>
        <v xml:space="preserve">NM </v>
      </c>
    </row>
    <row r="57" spans="1:15" x14ac:dyDescent="0.3">
      <c r="C57" s="12">
        <f t="shared" ref="C57:F57" si="43">+SUM(C55:C56)</f>
        <v>27</v>
      </c>
      <c r="D57" s="12">
        <f t="shared" si="43"/>
        <v>20</v>
      </c>
      <c r="E57" s="12">
        <f t="shared" si="43"/>
        <v>0</v>
      </c>
      <c r="F57" s="12">
        <f t="shared" si="43"/>
        <v>14</v>
      </c>
      <c r="G57" s="12">
        <f t="shared" ref="G57:H57" si="44">+SUM(G55:G56)</f>
        <v>-1</v>
      </c>
      <c r="H57" s="12">
        <f t="shared" si="44"/>
        <v>2</v>
      </c>
      <c r="J57" s="52">
        <f t="shared" si="39"/>
        <v>14</v>
      </c>
      <c r="K57" s="52">
        <f t="shared" si="40"/>
        <v>1</v>
      </c>
      <c r="L57" s="12">
        <f t="shared" si="41"/>
        <v>-13</v>
      </c>
      <c r="M57" s="13">
        <f t="shared" si="42"/>
        <v>-0.9285714285714286</v>
      </c>
      <c r="O57" s="10"/>
    </row>
    <row r="58" spans="1:15" ht="6.75" customHeight="1" x14ac:dyDescent="0.3"/>
    <row r="59" spans="1:15" ht="21" x14ac:dyDescent="0.5">
      <c r="A59" s="4" t="s">
        <v>88</v>
      </c>
      <c r="B59" s="5"/>
      <c r="C59" s="5"/>
      <c r="D59" s="5"/>
      <c r="E59" s="5"/>
      <c r="F59" s="5"/>
      <c r="G59" s="5"/>
      <c r="H59" s="5"/>
      <c r="I59" s="5"/>
      <c r="J59" s="5"/>
      <c r="K59" s="5"/>
      <c r="L59" s="5"/>
      <c r="M59" s="5"/>
    </row>
    <row r="61" spans="1:15" ht="12.75" customHeight="1" x14ac:dyDescent="0.3">
      <c r="A61" s="130" t="s">
        <v>89</v>
      </c>
      <c r="B61" s="130"/>
      <c r="C61" s="130"/>
      <c r="D61" s="130"/>
      <c r="E61" s="130"/>
      <c r="F61" s="130"/>
      <c r="G61" s="130"/>
      <c r="H61" s="130"/>
      <c r="I61" s="130"/>
      <c r="J61" s="130"/>
      <c r="K61" s="130"/>
      <c r="L61" s="130"/>
      <c r="M61" s="130"/>
    </row>
    <row r="62" spans="1:15" ht="24.75" customHeight="1" x14ac:dyDescent="0.3">
      <c r="A62" s="130"/>
      <c r="B62" s="130"/>
      <c r="C62" s="130"/>
      <c r="D62" s="130"/>
      <c r="E62" s="130"/>
      <c r="F62" s="130"/>
      <c r="G62" s="130"/>
      <c r="H62" s="130"/>
      <c r="I62" s="130"/>
      <c r="J62" s="130"/>
      <c r="K62" s="130"/>
      <c r="L62" s="130"/>
      <c r="M62" s="130"/>
    </row>
    <row r="64" spans="1:15" x14ac:dyDescent="0.3">
      <c r="A64" s="53" t="s">
        <v>90</v>
      </c>
      <c r="B64" s="54" t="s">
        <v>91</v>
      </c>
      <c r="C64" s="54"/>
      <c r="D64" s="53" t="s">
        <v>92</v>
      </c>
      <c r="E64" s="53"/>
      <c r="F64" s="53"/>
      <c r="G64" s="53" t="s">
        <v>93</v>
      </c>
      <c r="H64" s="53"/>
      <c r="I64" s="55"/>
      <c r="J64" s="56"/>
      <c r="K64" s="56"/>
    </row>
    <row r="65" spans="1:13" ht="40.5" customHeight="1" x14ac:dyDescent="0.3">
      <c r="A65" s="57" t="s">
        <v>94</v>
      </c>
      <c r="B65" s="132" t="s">
        <v>95</v>
      </c>
      <c r="C65" s="132"/>
      <c r="D65" s="58" t="s">
        <v>35</v>
      </c>
      <c r="E65" s="58"/>
      <c r="F65" s="58"/>
      <c r="G65" s="59" t="s">
        <v>39</v>
      </c>
      <c r="H65" s="59"/>
      <c r="I65" s="58"/>
      <c r="J65" s="58"/>
      <c r="K65" s="58"/>
      <c r="L65" s="58"/>
      <c r="M65" s="58"/>
    </row>
    <row r="67" spans="1:13" ht="12.75" customHeight="1" x14ac:dyDescent="0.3">
      <c r="A67" s="130"/>
      <c r="B67" s="130"/>
      <c r="C67" s="130"/>
      <c r="D67" s="130"/>
      <c r="E67" s="130"/>
      <c r="F67" s="130"/>
      <c r="G67" s="130"/>
      <c r="H67" s="130"/>
      <c r="I67" s="130"/>
      <c r="J67" s="130"/>
      <c r="K67" s="130"/>
      <c r="L67" s="130"/>
      <c r="M67" s="130"/>
    </row>
    <row r="68" spans="1:13" x14ac:dyDescent="0.3">
      <c r="A68" s="130"/>
      <c r="B68" s="130"/>
      <c r="C68" s="130"/>
      <c r="D68" s="130"/>
      <c r="E68" s="130"/>
      <c r="F68" s="130"/>
      <c r="G68" s="130"/>
      <c r="H68" s="130"/>
      <c r="I68" s="130"/>
      <c r="J68" s="130"/>
      <c r="K68" s="130"/>
      <c r="L68" s="130"/>
      <c r="M68" s="130"/>
    </row>
    <row r="70" spans="1:13" x14ac:dyDescent="0.3">
      <c r="A70" s="60"/>
      <c r="B70" s="60"/>
      <c r="C70" s="61"/>
      <c r="D70" s="61"/>
      <c r="E70" s="61"/>
      <c r="F70" s="61"/>
      <c r="G70" s="61"/>
      <c r="H70" s="61"/>
    </row>
    <row r="71" spans="1:13" x14ac:dyDescent="0.3">
      <c r="A71" s="60"/>
      <c r="B71" s="60"/>
      <c r="C71" s="62"/>
      <c r="D71" s="62"/>
      <c r="E71" s="62"/>
      <c r="F71" s="62"/>
      <c r="G71" s="62"/>
      <c r="H71" s="62"/>
    </row>
    <row r="72" spans="1:13" x14ac:dyDescent="0.3">
      <c r="A72" s="60"/>
      <c r="B72" s="60"/>
      <c r="C72" s="63"/>
      <c r="D72" s="63"/>
      <c r="E72" s="63"/>
      <c r="F72" s="63"/>
      <c r="G72" s="63"/>
      <c r="H72" s="63"/>
    </row>
    <row r="73" spans="1:13" x14ac:dyDescent="0.3">
      <c r="A73" s="60"/>
      <c r="B73" s="60"/>
      <c r="C73" s="63"/>
      <c r="D73" s="63"/>
      <c r="E73" s="63"/>
      <c r="F73" s="63"/>
      <c r="G73" s="63"/>
      <c r="H73" s="63"/>
    </row>
    <row r="74" spans="1:13" x14ac:dyDescent="0.3">
      <c r="A74" s="60"/>
      <c r="B74" s="60"/>
      <c r="C74" s="63"/>
      <c r="D74" s="63"/>
      <c r="E74" s="63"/>
      <c r="F74" s="63"/>
      <c r="G74" s="63"/>
      <c r="H74" s="63"/>
    </row>
    <row r="75" spans="1:13" x14ac:dyDescent="0.3">
      <c r="A75" s="60"/>
      <c r="B75" s="60"/>
      <c r="C75" s="63"/>
      <c r="D75" s="63"/>
      <c r="E75" s="63"/>
      <c r="F75" s="63"/>
      <c r="G75" s="63"/>
      <c r="H75" s="63"/>
    </row>
    <row r="76" spans="1:13" x14ac:dyDescent="0.3">
      <c r="A76" s="60"/>
      <c r="B76" s="60"/>
      <c r="C76" s="63"/>
      <c r="D76" s="63"/>
      <c r="E76" s="63"/>
      <c r="F76" s="63"/>
      <c r="G76" s="63"/>
      <c r="H76" s="63"/>
    </row>
    <row r="77" spans="1:13" x14ac:dyDescent="0.3">
      <c r="A77" s="64"/>
      <c r="B77" s="64"/>
      <c r="C77" s="63"/>
      <c r="D77" s="63"/>
      <c r="E77" s="63"/>
      <c r="F77" s="63"/>
      <c r="G77" s="63"/>
      <c r="H77" s="63"/>
    </row>
  </sheetData>
  <mergeCells count="7">
    <mergeCell ref="A67:M68"/>
    <mergeCell ref="L5:M5"/>
    <mergeCell ref="L35:M35"/>
    <mergeCell ref="L45:M45"/>
    <mergeCell ref="L53:M53"/>
    <mergeCell ref="A61:M62"/>
    <mergeCell ref="B65:C65"/>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DA3C9-F2A5-4F70-AFDF-99692DFE7192}">
  <sheetPr>
    <pageSetUpPr fitToPage="1"/>
  </sheetPr>
  <dimension ref="A1:O69"/>
  <sheetViews>
    <sheetView showGridLines="0" zoomScaleNormal="100" zoomScaleSheetLayoutView="100" workbookViewId="0"/>
  </sheetViews>
  <sheetFormatPr defaultColWidth="7.69921875" defaultRowHeight="13" x14ac:dyDescent="0.3"/>
  <cols>
    <col min="1" max="1" width="45.296875" style="3" customWidth="1"/>
    <col min="2" max="7" width="7.69921875" style="3"/>
    <col min="8" max="8" width="1.296875" style="3" customWidth="1"/>
    <col min="9" max="10" width="7.69921875" style="3" customWidth="1"/>
    <col min="11" max="12" width="8" style="3" customWidth="1"/>
    <col min="13" max="14" width="7.69921875" style="3"/>
    <col min="15" max="15" width="11.09765625" style="3" customWidth="1"/>
    <col min="16" max="16384" width="7.69921875" style="3"/>
  </cols>
  <sheetData>
    <row r="1" spans="1:15" ht="28.5" x14ac:dyDescent="0.65">
      <c r="A1" s="1" t="s">
        <v>0</v>
      </c>
      <c r="B1" s="2"/>
      <c r="C1" s="2"/>
      <c r="D1" s="2"/>
      <c r="E1" s="2"/>
      <c r="F1" s="2"/>
      <c r="G1" s="2"/>
      <c r="H1" s="1"/>
      <c r="I1" s="1"/>
      <c r="J1" s="1"/>
      <c r="K1" s="1"/>
      <c r="L1" s="1"/>
    </row>
    <row r="3" spans="1:15" ht="21" x14ac:dyDescent="0.5">
      <c r="A3" s="4" t="s">
        <v>96</v>
      </c>
      <c r="B3" s="5"/>
      <c r="C3" s="5"/>
      <c r="D3" s="5"/>
      <c r="E3" s="5"/>
      <c r="F3" s="5"/>
      <c r="G3" s="5"/>
      <c r="H3" s="5"/>
      <c r="I3" s="5"/>
      <c r="J3" s="5"/>
      <c r="K3" s="5"/>
      <c r="L3" s="5"/>
    </row>
    <row r="5" spans="1:15" ht="12.75" customHeight="1" x14ac:dyDescent="0.3">
      <c r="B5" s="6" t="s">
        <v>242</v>
      </c>
      <c r="C5" s="6" t="s">
        <v>243</v>
      </c>
      <c r="D5" s="6" t="s">
        <v>244</v>
      </c>
      <c r="E5" s="6" t="s">
        <v>245</v>
      </c>
      <c r="F5" s="6" t="s">
        <v>246</v>
      </c>
      <c r="G5" s="6" t="s">
        <v>247</v>
      </c>
      <c r="H5"/>
      <c r="I5" s="7" t="s">
        <v>2</v>
      </c>
      <c r="J5" s="7" t="s">
        <v>3</v>
      </c>
      <c r="K5" s="131" t="str">
        <f>+I5 &amp; " v " &amp;J5</f>
        <v>FY19 v FY20</v>
      </c>
      <c r="L5" s="131"/>
    </row>
    <row r="6" spans="1:15" x14ac:dyDescent="0.3">
      <c r="B6" s="8" t="s">
        <v>4</v>
      </c>
      <c r="C6" s="8" t="s">
        <v>4</v>
      </c>
      <c r="D6" s="8" t="s">
        <v>4</v>
      </c>
      <c r="E6" s="8" t="s">
        <v>4</v>
      </c>
      <c r="F6" s="8" t="s">
        <v>4</v>
      </c>
      <c r="G6" s="8" t="s">
        <v>4</v>
      </c>
      <c r="H6"/>
      <c r="I6" s="8" t="s">
        <v>4</v>
      </c>
      <c r="J6" s="8" t="s">
        <v>4</v>
      </c>
      <c r="K6" s="8" t="s">
        <v>4</v>
      </c>
      <c r="L6" s="9" t="s">
        <v>5</v>
      </c>
    </row>
    <row r="7" spans="1:15" ht="12.75" customHeight="1" x14ac:dyDescent="0.3">
      <c r="A7" s="16" t="s">
        <v>97</v>
      </c>
      <c r="K7" s="48"/>
      <c r="L7" s="48"/>
    </row>
    <row r="8" spans="1:15" x14ac:dyDescent="0.3">
      <c r="A8" s="41" t="s">
        <v>34</v>
      </c>
      <c r="B8" s="10">
        <v>257</v>
      </c>
      <c r="C8" s="10">
        <v>247.99999999999997</v>
      </c>
      <c r="D8" s="10">
        <v>246.00000000000006</v>
      </c>
      <c r="E8" s="10">
        <v>250.00000000000006</v>
      </c>
      <c r="F8" s="10">
        <v>247.99999999999997</v>
      </c>
      <c r="G8" s="10">
        <v>211</v>
      </c>
      <c r="H8"/>
      <c r="I8" s="11">
        <f>+SUM(D8:E8)</f>
        <v>496.00000000000011</v>
      </c>
      <c r="J8" s="11">
        <f>+SUM(F8:G8)</f>
        <v>459</v>
      </c>
      <c r="K8" s="10">
        <f>+J8-I8</f>
        <v>-37.000000000000114</v>
      </c>
      <c r="L8" s="15">
        <f>+IF(I8&lt;&gt;0,IF(ABS((K8)/I8)&gt;1,"NM ",(K8)/I8*SIGN(I8)),"NM ")</f>
        <v>-7.4596774193548598E-2</v>
      </c>
      <c r="N8" s="30"/>
      <c r="O8" s="14"/>
    </row>
    <row r="9" spans="1:15" x14ac:dyDescent="0.3">
      <c r="A9" s="41" t="s">
        <v>35</v>
      </c>
      <c r="B9" s="10">
        <v>90.999999999999972</v>
      </c>
      <c r="C9" s="10">
        <v>88.000000000000014</v>
      </c>
      <c r="D9" s="10">
        <v>81.999999999999986</v>
      </c>
      <c r="E9" s="10">
        <v>77.000000000000014</v>
      </c>
      <c r="F9" s="10">
        <v>75.000000000000028</v>
      </c>
      <c r="G9" s="10">
        <v>70.999999999999972</v>
      </c>
      <c r="H9"/>
      <c r="I9" s="11">
        <f t="shared" ref="I9:I15" si="0">+SUM(D9:E9)</f>
        <v>159</v>
      </c>
      <c r="J9" s="11">
        <f t="shared" ref="J9:J15" si="1">+SUM(F9:G9)</f>
        <v>146</v>
      </c>
      <c r="K9" s="10">
        <f t="shared" ref="K9:K15" si="2">+J9-I9</f>
        <v>-13</v>
      </c>
      <c r="L9" s="15">
        <f t="shared" ref="L9:L15" si="3">+IF(I9&lt;&gt;0,IF(ABS((K9)/I9)&gt;1,"NM ",(K9)/I9*SIGN(I9)),"NM ")</f>
        <v>-8.1761006289308172E-2</v>
      </c>
      <c r="N9" s="30"/>
      <c r="O9" s="14"/>
    </row>
    <row r="10" spans="1:15" x14ac:dyDescent="0.3">
      <c r="A10" s="41" t="s">
        <v>36</v>
      </c>
      <c r="B10" s="10">
        <v>173</v>
      </c>
      <c r="C10" s="10">
        <v>176.99999999999997</v>
      </c>
      <c r="D10" s="10">
        <v>176</v>
      </c>
      <c r="E10" s="10">
        <v>165</v>
      </c>
      <c r="F10" s="10">
        <v>169.99999999999997</v>
      </c>
      <c r="G10" s="10">
        <v>168.99999999999994</v>
      </c>
      <c r="H10"/>
      <c r="I10" s="11">
        <f t="shared" si="0"/>
        <v>341</v>
      </c>
      <c r="J10" s="11">
        <f t="shared" si="1"/>
        <v>338.99999999999989</v>
      </c>
      <c r="K10" s="10">
        <f t="shared" si="2"/>
        <v>-2.0000000000001137</v>
      </c>
      <c r="L10" s="15">
        <f t="shared" si="3"/>
        <v>-5.8651026392965207E-3</v>
      </c>
      <c r="N10" s="30"/>
      <c r="O10" s="14"/>
    </row>
    <row r="11" spans="1:15" x14ac:dyDescent="0.3">
      <c r="A11" s="41" t="s">
        <v>37</v>
      </c>
      <c r="B11" s="10">
        <v>27.000000000000004</v>
      </c>
      <c r="C11" s="10">
        <v>27.999999999999996</v>
      </c>
      <c r="D11" s="10">
        <v>32</v>
      </c>
      <c r="E11" s="10">
        <v>40.999999999999993</v>
      </c>
      <c r="F11" s="10">
        <v>42.999999999999993</v>
      </c>
      <c r="G11" s="10">
        <v>47.000000000000007</v>
      </c>
      <c r="H11"/>
      <c r="I11" s="11">
        <f t="shared" si="0"/>
        <v>73</v>
      </c>
      <c r="J11" s="11">
        <f t="shared" si="1"/>
        <v>90</v>
      </c>
      <c r="K11" s="10">
        <f t="shared" si="2"/>
        <v>17</v>
      </c>
      <c r="L11" s="15">
        <f t="shared" si="3"/>
        <v>0.23287671232876711</v>
      </c>
      <c r="N11" s="30"/>
      <c r="O11" s="14"/>
    </row>
    <row r="12" spans="1:15" x14ac:dyDescent="0.3">
      <c r="A12" s="41" t="s">
        <v>38</v>
      </c>
      <c r="B12" s="10">
        <v>167.00000000000003</v>
      </c>
      <c r="C12" s="10">
        <v>150</v>
      </c>
      <c r="D12" s="10">
        <v>173</v>
      </c>
      <c r="E12" s="10">
        <v>149</v>
      </c>
      <c r="F12" s="10">
        <v>187</v>
      </c>
      <c r="G12" s="10">
        <v>174.99999999999997</v>
      </c>
      <c r="H12"/>
      <c r="I12" s="11">
        <f t="shared" si="0"/>
        <v>322</v>
      </c>
      <c r="J12" s="11">
        <f t="shared" si="1"/>
        <v>362</v>
      </c>
      <c r="K12" s="10">
        <f t="shared" si="2"/>
        <v>40</v>
      </c>
      <c r="L12" s="15">
        <f t="shared" si="3"/>
        <v>0.12422360248447205</v>
      </c>
      <c r="N12" s="30"/>
      <c r="O12" s="14"/>
    </row>
    <row r="13" spans="1:15" x14ac:dyDescent="0.3">
      <c r="A13" s="41" t="s">
        <v>39</v>
      </c>
      <c r="B13" s="10">
        <v>62.999999999999979</v>
      </c>
      <c r="C13" s="10">
        <v>58.000000000000007</v>
      </c>
      <c r="D13" s="10">
        <v>55</v>
      </c>
      <c r="E13" s="10">
        <v>55.000000000000014</v>
      </c>
      <c r="F13" s="10">
        <v>56.000000000000007</v>
      </c>
      <c r="G13" s="10">
        <v>63</v>
      </c>
      <c r="H13"/>
      <c r="I13" s="11">
        <f t="shared" si="0"/>
        <v>110.00000000000001</v>
      </c>
      <c r="J13" s="11">
        <f t="shared" si="1"/>
        <v>119</v>
      </c>
      <c r="K13" s="10">
        <f t="shared" si="2"/>
        <v>8.9999999999999858</v>
      </c>
      <c r="L13" s="15">
        <f t="shared" si="3"/>
        <v>8.1818181818181679E-2</v>
      </c>
      <c r="N13" s="30"/>
      <c r="O13" s="14"/>
    </row>
    <row r="14" spans="1:15" x14ac:dyDescent="0.3">
      <c r="A14" s="41" t="s">
        <v>98</v>
      </c>
      <c r="B14" s="10">
        <v>32</v>
      </c>
      <c r="C14" s="10">
        <v>33</v>
      </c>
      <c r="D14" s="10">
        <v>31.000000000000007</v>
      </c>
      <c r="E14" s="10">
        <v>32.000000000000007</v>
      </c>
      <c r="F14" s="10">
        <v>60.000000000000007</v>
      </c>
      <c r="G14" s="10">
        <v>22</v>
      </c>
      <c r="H14"/>
      <c r="I14" s="11">
        <f t="shared" si="0"/>
        <v>63.000000000000014</v>
      </c>
      <c r="J14" s="11">
        <f t="shared" si="1"/>
        <v>82</v>
      </c>
      <c r="K14" s="10">
        <f t="shared" si="2"/>
        <v>18.999999999999986</v>
      </c>
      <c r="L14" s="15">
        <f t="shared" si="3"/>
        <v>0.30158730158730129</v>
      </c>
      <c r="N14" s="30"/>
      <c r="O14" s="14"/>
    </row>
    <row r="15" spans="1:15" x14ac:dyDescent="0.3">
      <c r="B15" s="12">
        <f t="shared" ref="B15:G15" si="4">+SUM(B8:B12,B13:B14)</f>
        <v>810</v>
      </c>
      <c r="C15" s="12">
        <f t="shared" si="4"/>
        <v>782</v>
      </c>
      <c r="D15" s="12">
        <f t="shared" si="4"/>
        <v>795</v>
      </c>
      <c r="E15" s="12">
        <f t="shared" si="4"/>
        <v>769</v>
      </c>
      <c r="F15" s="12">
        <f t="shared" si="4"/>
        <v>839</v>
      </c>
      <c r="G15" s="12">
        <f t="shared" si="4"/>
        <v>757.99999999999989</v>
      </c>
      <c r="H15"/>
      <c r="I15" s="52">
        <f t="shared" si="0"/>
        <v>1564</v>
      </c>
      <c r="J15" s="52">
        <f t="shared" si="1"/>
        <v>1597</v>
      </c>
      <c r="K15" s="12">
        <f t="shared" si="2"/>
        <v>33</v>
      </c>
      <c r="L15" s="13">
        <f t="shared" si="3"/>
        <v>2.1099744245524295E-2</v>
      </c>
      <c r="N15" s="30"/>
      <c r="O15" s="14"/>
    </row>
    <row r="16" spans="1:15" x14ac:dyDescent="0.3">
      <c r="L16" s="22"/>
    </row>
    <row r="17" spans="1:15" x14ac:dyDescent="0.3">
      <c r="A17" s="3" t="s">
        <v>99</v>
      </c>
      <c r="B17" s="10">
        <v>276</v>
      </c>
      <c r="C17" s="10">
        <v>237</v>
      </c>
      <c r="D17" s="10">
        <v>250</v>
      </c>
      <c r="E17" s="10">
        <v>225</v>
      </c>
      <c r="F17" s="10">
        <v>267</v>
      </c>
      <c r="G17" s="10">
        <v>244</v>
      </c>
      <c r="H17"/>
      <c r="I17" s="11">
        <f t="shared" ref="I17" si="5">+SUM(D17:E17)</f>
        <v>475</v>
      </c>
      <c r="J17" s="11">
        <f t="shared" ref="J17" si="6">+SUM(F17:G17)</f>
        <v>511</v>
      </c>
      <c r="K17" s="10">
        <f t="shared" ref="K17" si="7">+J17-I17</f>
        <v>36</v>
      </c>
      <c r="L17" s="15">
        <f t="shared" ref="L17" si="8">+IF(I17&lt;&gt;0,IF(ABS((K17)/I17)&gt;1,"NM ",(K17)/I17*SIGN(I17)),"NM ")</f>
        <v>7.5789473684210532E-2</v>
      </c>
      <c r="N17" s="14"/>
      <c r="O17" s="14"/>
    </row>
    <row r="18" spans="1:15" x14ac:dyDescent="0.3">
      <c r="L18" s="22"/>
    </row>
    <row r="19" spans="1:15" x14ac:dyDescent="0.3">
      <c r="A19" s="16" t="s">
        <v>100</v>
      </c>
      <c r="L19" s="22"/>
    </row>
    <row r="20" spans="1:15" x14ac:dyDescent="0.3">
      <c r="A20" s="65" t="s">
        <v>101</v>
      </c>
      <c r="B20" s="10">
        <v>31</v>
      </c>
      <c r="C20" s="10">
        <v>31</v>
      </c>
      <c r="D20" s="10">
        <v>37</v>
      </c>
      <c r="E20" s="10">
        <v>24</v>
      </c>
      <c r="F20" s="10">
        <v>35</v>
      </c>
      <c r="G20" s="10">
        <v>30</v>
      </c>
      <c r="H20"/>
      <c r="I20" s="11">
        <f t="shared" ref="I20:I28" si="9">+SUM(D20:E20)</f>
        <v>61</v>
      </c>
      <c r="J20" s="11">
        <f t="shared" ref="J20:J28" si="10">+SUM(F20:G20)</f>
        <v>65</v>
      </c>
      <c r="K20" s="10">
        <f t="shared" ref="K20:K28" si="11">+J20-I20</f>
        <v>4</v>
      </c>
      <c r="L20" s="15">
        <f t="shared" ref="L20:L28" si="12">+IF(I20&lt;&gt;0,IF(ABS((K20)/I20)&gt;1,"NM ",(K20)/I20*SIGN(I20)),"NM ")</f>
        <v>6.5573770491803282E-2</v>
      </c>
      <c r="O20" s="14"/>
    </row>
    <row r="21" spans="1:15" x14ac:dyDescent="0.3">
      <c r="A21" s="41" t="s">
        <v>102</v>
      </c>
      <c r="B21" s="10">
        <v>41</v>
      </c>
      <c r="C21" s="10">
        <v>43</v>
      </c>
      <c r="D21" s="10">
        <v>46</v>
      </c>
      <c r="E21" s="10">
        <v>47</v>
      </c>
      <c r="F21" s="10">
        <v>49</v>
      </c>
      <c r="G21" s="10">
        <v>49</v>
      </c>
      <c r="H21"/>
      <c r="I21" s="11">
        <f t="shared" si="9"/>
        <v>93</v>
      </c>
      <c r="J21" s="11">
        <f t="shared" si="10"/>
        <v>98</v>
      </c>
      <c r="K21" s="10">
        <f t="shared" si="11"/>
        <v>5</v>
      </c>
      <c r="L21" s="15">
        <f t="shared" si="12"/>
        <v>5.3763440860215055E-2</v>
      </c>
      <c r="O21" s="14"/>
    </row>
    <row r="22" spans="1:15" x14ac:dyDescent="0.3">
      <c r="A22" s="41" t="s">
        <v>103</v>
      </c>
      <c r="B22" s="10">
        <v>32</v>
      </c>
      <c r="C22" s="10">
        <v>29</v>
      </c>
      <c r="D22" s="10">
        <v>37</v>
      </c>
      <c r="E22" s="10">
        <v>30</v>
      </c>
      <c r="F22" s="10">
        <v>33</v>
      </c>
      <c r="G22" s="10">
        <v>30</v>
      </c>
      <c r="H22"/>
      <c r="I22" s="11">
        <f t="shared" si="9"/>
        <v>67</v>
      </c>
      <c r="J22" s="11">
        <f t="shared" si="10"/>
        <v>63</v>
      </c>
      <c r="K22" s="10">
        <f t="shared" si="11"/>
        <v>-4</v>
      </c>
      <c r="L22" s="15">
        <f t="shared" si="12"/>
        <v>-5.9701492537313432E-2</v>
      </c>
      <c r="O22" s="14"/>
    </row>
    <row r="23" spans="1:15" x14ac:dyDescent="0.3">
      <c r="A23" s="41" t="s">
        <v>104</v>
      </c>
      <c r="B23" s="10">
        <v>51</v>
      </c>
      <c r="C23" s="10">
        <v>33</v>
      </c>
      <c r="D23" s="10">
        <v>47</v>
      </c>
      <c r="E23" s="10">
        <v>40</v>
      </c>
      <c r="F23" s="10">
        <v>47</v>
      </c>
      <c r="G23" s="10">
        <v>31</v>
      </c>
      <c r="H23"/>
      <c r="I23" s="11">
        <f t="shared" si="9"/>
        <v>87</v>
      </c>
      <c r="J23" s="11">
        <f t="shared" si="10"/>
        <v>78</v>
      </c>
      <c r="K23" s="10">
        <f t="shared" si="11"/>
        <v>-9</v>
      </c>
      <c r="L23" s="15">
        <f t="shared" si="12"/>
        <v>-0.10344827586206896</v>
      </c>
      <c r="O23" s="14"/>
    </row>
    <row r="24" spans="1:15" x14ac:dyDescent="0.3">
      <c r="A24" s="41" t="s">
        <v>105</v>
      </c>
      <c r="B24" s="10">
        <v>7</v>
      </c>
      <c r="C24" s="10">
        <v>9</v>
      </c>
      <c r="D24" s="10">
        <v>6</v>
      </c>
      <c r="E24" s="10">
        <v>6</v>
      </c>
      <c r="F24" s="10">
        <v>7</v>
      </c>
      <c r="G24" s="10">
        <v>10</v>
      </c>
      <c r="H24"/>
      <c r="I24" s="11">
        <f t="shared" si="9"/>
        <v>12</v>
      </c>
      <c r="J24" s="11">
        <f t="shared" si="10"/>
        <v>17</v>
      </c>
      <c r="K24" s="10">
        <f t="shared" si="11"/>
        <v>5</v>
      </c>
      <c r="L24" s="15">
        <f t="shared" si="12"/>
        <v>0.41666666666666669</v>
      </c>
      <c r="O24" s="14"/>
    </row>
    <row r="25" spans="1:15" x14ac:dyDescent="0.3">
      <c r="A25" s="41" t="s">
        <v>106</v>
      </c>
      <c r="B25" s="10">
        <v>1</v>
      </c>
      <c r="C25" s="10">
        <v>6</v>
      </c>
      <c r="D25" s="10">
        <v>5</v>
      </c>
      <c r="E25" s="10">
        <v>-2</v>
      </c>
      <c r="F25" s="10">
        <v>0</v>
      </c>
      <c r="G25" s="10">
        <v>2</v>
      </c>
      <c r="H25"/>
      <c r="I25" s="11">
        <f t="shared" si="9"/>
        <v>3</v>
      </c>
      <c r="J25" s="11">
        <f t="shared" si="10"/>
        <v>2</v>
      </c>
      <c r="K25" s="10">
        <f t="shared" si="11"/>
        <v>-1</v>
      </c>
      <c r="L25" s="15">
        <f t="shared" si="12"/>
        <v>-0.33333333333333331</v>
      </c>
      <c r="O25" s="14"/>
    </row>
    <row r="26" spans="1:15" x14ac:dyDescent="0.3">
      <c r="A26" s="41" t="s">
        <v>107</v>
      </c>
      <c r="B26" s="10">
        <v>13</v>
      </c>
      <c r="C26" s="10">
        <v>36</v>
      </c>
      <c r="D26" s="10">
        <v>0</v>
      </c>
      <c r="E26" s="10">
        <v>0</v>
      </c>
      <c r="F26" s="10">
        <v>0</v>
      </c>
      <c r="G26" s="10">
        <v>0</v>
      </c>
      <c r="H26"/>
      <c r="I26" s="11">
        <f t="shared" si="9"/>
        <v>0</v>
      </c>
      <c r="J26" s="11">
        <f t="shared" si="10"/>
        <v>0</v>
      </c>
      <c r="K26" s="10">
        <f t="shared" si="11"/>
        <v>0</v>
      </c>
      <c r="L26" s="15" t="str">
        <f t="shared" si="12"/>
        <v xml:space="preserve">NM </v>
      </c>
      <c r="O26" s="14"/>
    </row>
    <row r="27" spans="1:15" x14ac:dyDescent="0.3">
      <c r="A27" s="41" t="s">
        <v>108</v>
      </c>
      <c r="B27" s="51">
        <v>43</v>
      </c>
      <c r="C27" s="51">
        <v>41</v>
      </c>
      <c r="D27" s="51">
        <v>42</v>
      </c>
      <c r="E27" s="51">
        <v>39</v>
      </c>
      <c r="F27" s="51">
        <v>47</v>
      </c>
      <c r="G27" s="51">
        <v>32</v>
      </c>
      <c r="H27"/>
      <c r="I27" s="11">
        <f t="shared" si="9"/>
        <v>81</v>
      </c>
      <c r="J27" s="11">
        <f t="shared" si="10"/>
        <v>79</v>
      </c>
      <c r="K27" s="10">
        <f t="shared" si="11"/>
        <v>-2</v>
      </c>
      <c r="L27" s="15">
        <f t="shared" si="12"/>
        <v>-2.4691358024691357E-2</v>
      </c>
      <c r="O27" s="14"/>
    </row>
    <row r="28" spans="1:15" x14ac:dyDescent="0.3">
      <c r="B28" s="10">
        <f>+SUM(B20:B27)</f>
        <v>219</v>
      </c>
      <c r="C28" s="10">
        <f t="shared" ref="C28:E28" si="13">+SUM(C20:C27)</f>
        <v>228</v>
      </c>
      <c r="D28" s="10">
        <f t="shared" si="13"/>
        <v>220</v>
      </c>
      <c r="E28" s="10">
        <f t="shared" si="13"/>
        <v>184</v>
      </c>
      <c r="F28" s="10">
        <f t="shared" ref="F28:G28" si="14">+SUM(F20:F27)</f>
        <v>218</v>
      </c>
      <c r="G28" s="10">
        <f t="shared" si="14"/>
        <v>184</v>
      </c>
      <c r="H28"/>
      <c r="I28" s="52">
        <f t="shared" si="9"/>
        <v>404</v>
      </c>
      <c r="J28" s="52">
        <f t="shared" si="10"/>
        <v>402</v>
      </c>
      <c r="K28" s="12">
        <f t="shared" si="11"/>
        <v>-2</v>
      </c>
      <c r="L28" s="13">
        <f t="shared" si="12"/>
        <v>-4.9504950495049506E-3</v>
      </c>
      <c r="N28" s="14"/>
      <c r="O28" s="14"/>
    </row>
    <row r="29" spans="1:15" x14ac:dyDescent="0.3">
      <c r="L29" s="22"/>
      <c r="N29" s="10"/>
      <c r="O29" s="14"/>
    </row>
    <row r="30" spans="1:15" x14ac:dyDescent="0.3">
      <c r="A30" s="16" t="s">
        <v>109</v>
      </c>
      <c r="B30" s="17">
        <f>+B15+B17+B28</f>
        <v>1305</v>
      </c>
      <c r="C30" s="17">
        <f t="shared" ref="C30:G30" si="15">+C15+C17+C28</f>
        <v>1247</v>
      </c>
      <c r="D30" s="17">
        <f t="shared" si="15"/>
        <v>1265</v>
      </c>
      <c r="E30" s="17">
        <f t="shared" si="15"/>
        <v>1178</v>
      </c>
      <c r="F30" s="17">
        <f t="shared" si="15"/>
        <v>1324</v>
      </c>
      <c r="G30" s="17">
        <f t="shared" si="15"/>
        <v>1186</v>
      </c>
      <c r="I30" s="18">
        <f t="shared" ref="I30" si="16">+SUM(D30:E30)</f>
        <v>2443</v>
      </c>
      <c r="J30" s="18">
        <f t="shared" ref="J30" si="17">+SUM(F30:G30)</f>
        <v>2510</v>
      </c>
      <c r="K30" s="17">
        <f t="shared" ref="K30" si="18">+J30-I30</f>
        <v>67</v>
      </c>
      <c r="L30" s="19">
        <f t="shared" ref="L30" si="19">+IF(I30&lt;&gt;0,IF(ABS((K30)/I30)&gt;1,"NM ",(K30)/I30*SIGN(I30)),"NM ")</f>
        <v>2.7425296766270979E-2</v>
      </c>
      <c r="O30" s="14"/>
    </row>
    <row r="31" spans="1:15" x14ac:dyDescent="0.3">
      <c r="L31" s="22"/>
    </row>
    <row r="32" spans="1:15" x14ac:dyDescent="0.3">
      <c r="A32" s="16" t="s">
        <v>10</v>
      </c>
      <c r="L32" s="22"/>
    </row>
    <row r="33" spans="1:12" x14ac:dyDescent="0.3">
      <c r="A33" s="41" t="s">
        <v>110</v>
      </c>
      <c r="B33" s="10">
        <v>25</v>
      </c>
      <c r="C33" s="10">
        <v>28</v>
      </c>
      <c r="D33" s="10">
        <v>27</v>
      </c>
      <c r="E33" s="10">
        <v>32</v>
      </c>
      <c r="F33" s="10">
        <v>31</v>
      </c>
      <c r="G33" s="10">
        <v>32</v>
      </c>
      <c r="H33"/>
      <c r="I33" s="11">
        <f t="shared" ref="I33:I39" si="20">+SUM(D33:E33)</f>
        <v>59</v>
      </c>
      <c r="J33" s="11">
        <f t="shared" ref="J33:J39" si="21">+SUM(F33:G33)</f>
        <v>63</v>
      </c>
      <c r="K33" s="10">
        <f t="shared" ref="K33:K39" si="22">+J33-I33</f>
        <v>4</v>
      </c>
      <c r="L33" s="15">
        <f t="shared" ref="L33:L39" si="23">+IF(I33&lt;&gt;0,IF(ABS((K33)/I33)&gt;1,"NM ",(K33)/I33*SIGN(I33)),"NM ")</f>
        <v>6.7796610169491525E-2</v>
      </c>
    </row>
    <row r="34" spans="1:12" x14ac:dyDescent="0.3">
      <c r="A34" s="41" t="s">
        <v>111</v>
      </c>
      <c r="B34" s="10">
        <v>0</v>
      </c>
      <c r="C34" s="10">
        <v>0</v>
      </c>
      <c r="D34" s="10">
        <v>0</v>
      </c>
      <c r="E34" s="10">
        <v>0</v>
      </c>
      <c r="F34" s="10">
        <v>1</v>
      </c>
      <c r="G34" s="10">
        <v>1</v>
      </c>
      <c r="H34"/>
      <c r="I34" s="11">
        <f t="shared" si="20"/>
        <v>0</v>
      </c>
      <c r="J34" s="11">
        <f t="shared" si="21"/>
        <v>2</v>
      </c>
      <c r="K34" s="10">
        <f t="shared" si="22"/>
        <v>2</v>
      </c>
      <c r="L34" s="15" t="str">
        <f t="shared" si="23"/>
        <v xml:space="preserve">NM </v>
      </c>
    </row>
    <row r="35" spans="1:12" x14ac:dyDescent="0.3">
      <c r="A35" s="41" t="s">
        <v>112</v>
      </c>
      <c r="B35" s="10">
        <v>15</v>
      </c>
      <c r="C35" s="10">
        <v>14</v>
      </c>
      <c r="D35" s="10">
        <v>15</v>
      </c>
      <c r="E35" s="10">
        <v>15</v>
      </c>
      <c r="F35" s="10">
        <v>15</v>
      </c>
      <c r="G35" s="10">
        <v>16</v>
      </c>
      <c r="H35"/>
      <c r="I35" s="11">
        <f t="shared" si="20"/>
        <v>30</v>
      </c>
      <c r="J35" s="11">
        <f t="shared" si="21"/>
        <v>31</v>
      </c>
      <c r="K35" s="10">
        <f t="shared" si="22"/>
        <v>1</v>
      </c>
      <c r="L35" s="15">
        <f t="shared" si="23"/>
        <v>3.3333333333333333E-2</v>
      </c>
    </row>
    <row r="36" spans="1:12" x14ac:dyDescent="0.3">
      <c r="A36" s="41" t="s">
        <v>113</v>
      </c>
      <c r="B36" s="10">
        <v>1</v>
      </c>
      <c r="C36" s="10">
        <v>2</v>
      </c>
      <c r="D36" s="10">
        <v>2</v>
      </c>
      <c r="E36" s="10">
        <v>2</v>
      </c>
      <c r="F36" s="10">
        <v>3</v>
      </c>
      <c r="G36" s="10">
        <v>3</v>
      </c>
      <c r="H36"/>
      <c r="I36" s="11">
        <f t="shared" si="20"/>
        <v>4</v>
      </c>
      <c r="J36" s="11">
        <f t="shared" si="21"/>
        <v>6</v>
      </c>
      <c r="K36" s="10">
        <f t="shared" si="22"/>
        <v>2</v>
      </c>
      <c r="L36" s="15">
        <f t="shared" si="23"/>
        <v>0.5</v>
      </c>
    </row>
    <row r="37" spans="1:12" x14ac:dyDescent="0.3">
      <c r="A37" s="41"/>
      <c r="B37" s="12">
        <f>+SUM(B33:B36)</f>
        <v>41</v>
      </c>
      <c r="C37" s="12">
        <f t="shared" ref="C37:F37" si="24">+SUM(C33:C36)</f>
        <v>44</v>
      </c>
      <c r="D37" s="12">
        <f t="shared" si="24"/>
        <v>44</v>
      </c>
      <c r="E37" s="12">
        <f t="shared" si="24"/>
        <v>49</v>
      </c>
      <c r="F37" s="12">
        <f t="shared" si="24"/>
        <v>50</v>
      </c>
      <c r="G37" s="12">
        <f t="shared" ref="G37" si="25">+SUM(G33:G36)</f>
        <v>52</v>
      </c>
      <c r="H37"/>
      <c r="I37" s="52">
        <f t="shared" si="20"/>
        <v>93</v>
      </c>
      <c r="J37" s="52">
        <f t="shared" si="21"/>
        <v>102</v>
      </c>
      <c r="K37" s="12">
        <f t="shared" si="22"/>
        <v>9</v>
      </c>
      <c r="L37" s="13">
        <f t="shared" si="23"/>
        <v>9.6774193548387094E-2</v>
      </c>
    </row>
    <row r="38" spans="1:12" x14ac:dyDescent="0.3">
      <c r="A38" s="41" t="s">
        <v>114</v>
      </c>
      <c r="B38" s="10">
        <v>-4</v>
      </c>
      <c r="C38" s="10">
        <v>-4</v>
      </c>
      <c r="D38" s="10">
        <v>-4</v>
      </c>
      <c r="E38" s="10">
        <v>-4</v>
      </c>
      <c r="F38" s="10">
        <v>-4</v>
      </c>
      <c r="G38" s="10">
        <v>-4</v>
      </c>
      <c r="H38"/>
      <c r="I38" s="11">
        <f t="shared" si="20"/>
        <v>-8</v>
      </c>
      <c r="J38" s="11">
        <f t="shared" si="21"/>
        <v>-8</v>
      </c>
      <c r="K38" s="10">
        <f t="shared" si="22"/>
        <v>0</v>
      </c>
      <c r="L38" s="15">
        <f t="shared" si="23"/>
        <v>0</v>
      </c>
    </row>
    <row r="39" spans="1:12" x14ac:dyDescent="0.3">
      <c r="B39" s="12">
        <f t="shared" ref="B39:G39" si="26">+SUM(B37:B38)</f>
        <v>37</v>
      </c>
      <c r="C39" s="12">
        <f t="shared" si="26"/>
        <v>40</v>
      </c>
      <c r="D39" s="12">
        <f t="shared" si="26"/>
        <v>40</v>
      </c>
      <c r="E39" s="12">
        <f t="shared" si="26"/>
        <v>45</v>
      </c>
      <c r="F39" s="12">
        <f t="shared" si="26"/>
        <v>46</v>
      </c>
      <c r="G39" s="12">
        <f t="shared" si="26"/>
        <v>48</v>
      </c>
      <c r="H39"/>
      <c r="I39" s="52">
        <f t="shared" si="20"/>
        <v>85</v>
      </c>
      <c r="J39" s="52">
        <f t="shared" si="21"/>
        <v>94</v>
      </c>
      <c r="K39" s="12">
        <f t="shared" si="22"/>
        <v>9</v>
      </c>
      <c r="L39" s="13">
        <f t="shared" si="23"/>
        <v>0.10588235294117647</v>
      </c>
    </row>
    <row r="40" spans="1:12" x14ac:dyDescent="0.3">
      <c r="L40" s="22"/>
    </row>
    <row r="41" spans="1:12" x14ac:dyDescent="0.3">
      <c r="A41" s="16" t="s">
        <v>11</v>
      </c>
      <c r="L41" s="22"/>
    </row>
    <row r="42" spans="1:12" x14ac:dyDescent="0.3">
      <c r="A42" s="41" t="s">
        <v>115</v>
      </c>
      <c r="B42" s="10">
        <v>129</v>
      </c>
      <c r="C42" s="10">
        <v>134</v>
      </c>
      <c r="D42" s="10">
        <v>128</v>
      </c>
      <c r="E42" s="10">
        <v>118</v>
      </c>
      <c r="F42" s="10">
        <v>119</v>
      </c>
      <c r="G42" s="10">
        <v>114</v>
      </c>
      <c r="H42"/>
      <c r="I42" s="11">
        <f t="shared" ref="I42" si="27">+SUM(D42:E42)</f>
        <v>246</v>
      </c>
      <c r="J42" s="11">
        <f t="shared" ref="J42" si="28">+SUM(F42:G42)</f>
        <v>233</v>
      </c>
      <c r="K42" s="10">
        <f t="shared" ref="K42:K46" si="29">+J42-I42</f>
        <v>-13</v>
      </c>
      <c r="L42" s="15">
        <f t="shared" ref="L42:L46" si="30">+IF(I42&lt;&gt;0,IF(ABS((K42)/I42)&gt;1,"NM ",(K42)/I42*SIGN(I42)),"NM ")</f>
        <v>-5.2845528455284556E-2</v>
      </c>
    </row>
    <row r="43" spans="1:12" x14ac:dyDescent="0.3">
      <c r="A43" s="41" t="s">
        <v>116</v>
      </c>
      <c r="B43" s="10">
        <v>24</v>
      </c>
      <c r="C43" s="10">
        <v>26</v>
      </c>
      <c r="D43" s="10">
        <v>25</v>
      </c>
      <c r="E43" s="10">
        <v>31</v>
      </c>
      <c r="F43" s="10">
        <v>28</v>
      </c>
      <c r="G43" s="10">
        <v>36</v>
      </c>
      <c r="H43"/>
      <c r="I43" s="11">
        <f t="shared" ref="I43:I46" si="31">+SUM(D43:E43)</f>
        <v>56</v>
      </c>
      <c r="J43" s="11">
        <f t="shared" ref="J43:J46" si="32">+SUM(F43:G43)</f>
        <v>64</v>
      </c>
      <c r="K43" s="10">
        <f t="shared" si="29"/>
        <v>8</v>
      </c>
      <c r="L43" s="15">
        <f t="shared" si="30"/>
        <v>0.14285714285714285</v>
      </c>
    </row>
    <row r="44" spans="1:12" x14ac:dyDescent="0.3">
      <c r="A44" s="41" t="s">
        <v>117</v>
      </c>
      <c r="B44" s="10">
        <v>8</v>
      </c>
      <c r="C44" s="10">
        <v>8</v>
      </c>
      <c r="D44" s="10">
        <v>9</v>
      </c>
      <c r="E44" s="10">
        <v>9</v>
      </c>
      <c r="F44" s="10">
        <v>15</v>
      </c>
      <c r="G44" s="10">
        <v>12</v>
      </c>
      <c r="H44"/>
      <c r="I44" s="11">
        <f t="shared" si="31"/>
        <v>18</v>
      </c>
      <c r="J44" s="11">
        <f t="shared" si="32"/>
        <v>27</v>
      </c>
      <c r="K44" s="10">
        <f t="shared" si="29"/>
        <v>9</v>
      </c>
      <c r="L44" s="15">
        <f t="shared" si="30"/>
        <v>0.5</v>
      </c>
    </row>
    <row r="45" spans="1:12" x14ac:dyDescent="0.3">
      <c r="A45" s="41" t="s">
        <v>118</v>
      </c>
      <c r="B45" s="10">
        <v>76</v>
      </c>
      <c r="C45" s="10">
        <v>76</v>
      </c>
      <c r="D45" s="10">
        <v>83</v>
      </c>
      <c r="E45" s="10">
        <v>74</v>
      </c>
      <c r="F45" s="10">
        <v>72</v>
      </c>
      <c r="G45" s="10">
        <v>83</v>
      </c>
      <c r="H45"/>
      <c r="I45" s="11">
        <f t="shared" si="31"/>
        <v>157</v>
      </c>
      <c r="J45" s="11">
        <f t="shared" si="32"/>
        <v>155</v>
      </c>
      <c r="K45" s="10">
        <f t="shared" si="29"/>
        <v>-2</v>
      </c>
      <c r="L45" s="15">
        <f t="shared" si="30"/>
        <v>-1.2738853503184714E-2</v>
      </c>
    </row>
    <row r="46" spans="1:12" x14ac:dyDescent="0.3">
      <c r="B46" s="12">
        <f>+SUM(B42:B45)</f>
        <v>237</v>
      </c>
      <c r="C46" s="12">
        <f t="shared" ref="C46:E46" si="33">+SUM(C42:C45)</f>
        <v>244</v>
      </c>
      <c r="D46" s="12">
        <f t="shared" si="33"/>
        <v>245</v>
      </c>
      <c r="E46" s="12">
        <f t="shared" si="33"/>
        <v>232</v>
      </c>
      <c r="F46" s="12">
        <f t="shared" ref="F46:G46" si="34">+SUM(F42:F45)</f>
        <v>234</v>
      </c>
      <c r="G46" s="12">
        <f t="shared" si="34"/>
        <v>245</v>
      </c>
      <c r="H46"/>
      <c r="I46" s="52">
        <f t="shared" si="31"/>
        <v>477</v>
      </c>
      <c r="J46" s="52">
        <f t="shared" si="32"/>
        <v>479</v>
      </c>
      <c r="K46" s="12">
        <f t="shared" si="29"/>
        <v>2</v>
      </c>
      <c r="L46" s="13">
        <f t="shared" si="30"/>
        <v>4.1928721174004195E-3</v>
      </c>
    </row>
    <row r="47" spans="1:12" x14ac:dyDescent="0.3">
      <c r="B47" s="10"/>
      <c r="C47" s="10"/>
      <c r="D47" s="10"/>
      <c r="E47" s="10"/>
      <c r="F47" s="10"/>
      <c r="G47" s="10"/>
    </row>
    <row r="48" spans="1:12" ht="21" x14ac:dyDescent="0.5">
      <c r="A48" s="4" t="s">
        <v>24</v>
      </c>
      <c r="B48" s="5"/>
      <c r="C48" s="5"/>
      <c r="D48" s="5"/>
      <c r="E48" s="5"/>
      <c r="F48" s="5"/>
      <c r="G48" s="5"/>
      <c r="H48" s="5"/>
      <c r="I48" s="5"/>
      <c r="J48" s="5"/>
      <c r="K48" s="5"/>
      <c r="L48" s="5"/>
    </row>
    <row r="50" spans="1:12" ht="12.75" customHeight="1" x14ac:dyDescent="0.3">
      <c r="B50" s="6" t="s">
        <v>242</v>
      </c>
      <c r="C50" s="6" t="s">
        <v>243</v>
      </c>
      <c r="D50" s="6" t="s">
        <v>244</v>
      </c>
      <c r="E50" s="6" t="s">
        <v>245</v>
      </c>
      <c r="F50" s="6" t="s">
        <v>246</v>
      </c>
      <c r="G50" s="6" t="s">
        <v>247</v>
      </c>
      <c r="H50"/>
      <c r="I50" s="7" t="s">
        <v>2</v>
      </c>
      <c r="J50" s="7" t="s">
        <v>3</v>
      </c>
      <c r="K50" s="131" t="str">
        <f>+I50 &amp; " v " &amp;J50</f>
        <v>FY19 v FY20</v>
      </c>
      <c r="L50" s="131"/>
    </row>
    <row r="51" spans="1:12" x14ac:dyDescent="0.3">
      <c r="B51" s="8" t="s">
        <v>4</v>
      </c>
      <c r="C51" s="8" t="s">
        <v>4</v>
      </c>
      <c r="D51" s="8" t="s">
        <v>4</v>
      </c>
      <c r="E51" s="8" t="s">
        <v>4</v>
      </c>
      <c r="F51" s="8" t="s">
        <v>4</v>
      </c>
      <c r="G51" s="8" t="s">
        <v>4</v>
      </c>
      <c r="H51"/>
      <c r="I51" s="6" t="s">
        <v>4</v>
      </c>
      <c r="J51" s="6" t="s">
        <v>4</v>
      </c>
      <c r="K51" s="6" t="s">
        <v>4</v>
      </c>
      <c r="L51" s="9" t="s">
        <v>5</v>
      </c>
    </row>
    <row r="52" spans="1:12" x14ac:dyDescent="0.3">
      <c r="A52" s="3" t="s">
        <v>109</v>
      </c>
      <c r="B52" s="10">
        <f t="shared" ref="B52:G52" si="35">+B30</f>
        <v>1305</v>
      </c>
      <c r="C52" s="10">
        <f t="shared" si="35"/>
        <v>1247</v>
      </c>
      <c r="D52" s="10">
        <f t="shared" si="35"/>
        <v>1265</v>
      </c>
      <c r="E52" s="10">
        <f t="shared" si="35"/>
        <v>1178</v>
      </c>
      <c r="F52" s="10">
        <f t="shared" si="35"/>
        <v>1324</v>
      </c>
      <c r="G52" s="10">
        <f t="shared" si="35"/>
        <v>1186</v>
      </c>
      <c r="H52"/>
      <c r="I52" s="52">
        <f t="shared" ref="I52:I54" si="36">+SUM(D52:E52)</f>
        <v>2443</v>
      </c>
      <c r="J52" s="52">
        <f t="shared" ref="J52:J54" si="37">+SUM(F52:G52)</f>
        <v>2510</v>
      </c>
      <c r="K52" s="12">
        <f t="shared" ref="K52:K54" si="38">+J52-I52</f>
        <v>67</v>
      </c>
      <c r="L52" s="13">
        <f t="shared" ref="L52:L54" si="39">+IF(I52&lt;&gt;0,IF(ABS((K52)/I52)&gt;1,"NM ",(K52)/I52*SIGN(I52)),"NM ")</f>
        <v>2.7425296766270979E-2</v>
      </c>
    </row>
    <row r="53" spans="1:12" x14ac:dyDescent="0.3">
      <c r="A53" s="3" t="s">
        <v>119</v>
      </c>
      <c r="B53" s="51">
        <f t="shared" ref="B53:G53" si="40">-B26</f>
        <v>-13</v>
      </c>
      <c r="C53" s="51">
        <f t="shared" si="40"/>
        <v>-36</v>
      </c>
      <c r="D53" s="51">
        <f t="shared" si="40"/>
        <v>0</v>
      </c>
      <c r="E53" s="51">
        <f t="shared" si="40"/>
        <v>0</v>
      </c>
      <c r="F53" s="51">
        <f t="shared" si="40"/>
        <v>0</v>
      </c>
      <c r="G53" s="51">
        <f t="shared" si="40"/>
        <v>0</v>
      </c>
      <c r="H53"/>
      <c r="I53" s="11">
        <f t="shared" si="36"/>
        <v>0</v>
      </c>
      <c r="J53" s="11">
        <f t="shared" si="37"/>
        <v>0</v>
      </c>
      <c r="K53" s="10">
        <f t="shared" si="38"/>
        <v>0</v>
      </c>
      <c r="L53" s="15" t="str">
        <f t="shared" si="39"/>
        <v xml:space="preserve">NM </v>
      </c>
    </row>
    <row r="54" spans="1:12" x14ac:dyDescent="0.3">
      <c r="A54" s="3" t="s">
        <v>24</v>
      </c>
      <c r="B54" s="10">
        <f>+SUM(B52:B53)</f>
        <v>1292</v>
      </c>
      <c r="C54" s="10">
        <f t="shared" ref="C54:E54" si="41">+SUM(C52:C53)</f>
        <v>1211</v>
      </c>
      <c r="D54" s="10">
        <f t="shared" si="41"/>
        <v>1265</v>
      </c>
      <c r="E54" s="10">
        <f t="shared" si="41"/>
        <v>1178</v>
      </c>
      <c r="F54" s="10">
        <f t="shared" ref="F54:G54" si="42">+SUM(F52:F53)</f>
        <v>1324</v>
      </c>
      <c r="G54" s="10">
        <f t="shared" si="42"/>
        <v>1186</v>
      </c>
      <c r="H54"/>
      <c r="I54" s="52">
        <f t="shared" si="36"/>
        <v>2443</v>
      </c>
      <c r="J54" s="52">
        <f t="shared" si="37"/>
        <v>2510</v>
      </c>
      <c r="K54" s="12">
        <f t="shared" si="38"/>
        <v>67</v>
      </c>
      <c r="L54" s="13">
        <f t="shared" si="39"/>
        <v>2.7425296766270979E-2</v>
      </c>
    </row>
    <row r="69" spans="15:15" x14ac:dyDescent="0.3">
      <c r="O69" s="3" t="s">
        <v>45</v>
      </c>
    </row>
  </sheetData>
  <mergeCells count="2">
    <mergeCell ref="K5:L5"/>
    <mergeCell ref="K50:L50"/>
  </mergeCells>
  <pageMargins left="0.70866141732283472" right="0.70866141732283472" top="0.74803149606299213" bottom="0.74803149606299213" header="0.31496062992125984" footer="0.31496062992125984"/>
  <pageSetup paperSize="9" scale="78" fitToHeight="0" orientation="portrait" r:id="rId1"/>
  <rowBreaks count="1" manualBreakCount="1">
    <brk id="5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04182-BAFC-4412-8247-530F594CE5DB}">
  <sheetPr>
    <pageSetUpPr fitToPage="1"/>
  </sheetPr>
  <dimension ref="A1:S68"/>
  <sheetViews>
    <sheetView showGridLines="0" zoomScaleNormal="100" zoomScaleSheetLayoutView="115" workbookViewId="0"/>
  </sheetViews>
  <sheetFormatPr defaultColWidth="7.69921875" defaultRowHeight="13" x14ac:dyDescent="0.3"/>
  <cols>
    <col min="1" max="1" width="45.296875" style="3" customWidth="1"/>
    <col min="2" max="7" width="7.69921875" style="3"/>
    <col min="8" max="8" width="1.296875" style="3" customWidth="1"/>
    <col min="9" max="12" width="8" style="3" customWidth="1"/>
    <col min="13" max="16384" width="7.69921875" style="3"/>
  </cols>
  <sheetData>
    <row r="1" spans="1:19" ht="28.5" x14ac:dyDescent="0.65">
      <c r="A1" s="1" t="s">
        <v>0</v>
      </c>
      <c r="B1" s="2"/>
      <c r="C1" s="2"/>
      <c r="D1" s="2"/>
      <c r="E1" s="2"/>
      <c r="F1" s="2"/>
      <c r="G1" s="2"/>
      <c r="H1" s="1"/>
      <c r="I1" s="1"/>
      <c r="J1" s="1"/>
      <c r="K1" s="1"/>
      <c r="L1" s="1"/>
    </row>
    <row r="3" spans="1:19" ht="21" x14ac:dyDescent="0.5">
      <c r="A3" s="4" t="s">
        <v>120</v>
      </c>
      <c r="B3" s="5"/>
      <c r="C3" s="5"/>
      <c r="D3" s="5"/>
      <c r="E3" s="5"/>
      <c r="F3" s="5"/>
      <c r="G3" s="5"/>
      <c r="H3" s="5"/>
      <c r="I3" s="5"/>
      <c r="J3" s="5"/>
      <c r="K3" s="5"/>
      <c r="L3" s="5"/>
    </row>
    <row r="5" spans="1:19" ht="12.75" customHeight="1" x14ac:dyDescent="0.3">
      <c r="B5" s="6" t="s">
        <v>242</v>
      </c>
      <c r="C5" s="6" t="s">
        <v>243</v>
      </c>
      <c r="D5" s="6" t="s">
        <v>244</v>
      </c>
      <c r="E5" s="6" t="s">
        <v>245</v>
      </c>
      <c r="F5" s="6" t="s">
        <v>246</v>
      </c>
      <c r="G5" s="6" t="s">
        <v>247</v>
      </c>
      <c r="I5" s="7" t="s">
        <v>2</v>
      </c>
      <c r="J5" s="7" t="s">
        <v>3</v>
      </c>
      <c r="K5" s="131" t="str">
        <f>+I5 &amp; " v " &amp;J5</f>
        <v>FY19 v FY20</v>
      </c>
      <c r="L5" s="131"/>
    </row>
    <row r="6" spans="1:19" x14ac:dyDescent="0.3">
      <c r="A6" s="16" t="s">
        <v>121</v>
      </c>
      <c r="B6" s="8" t="s">
        <v>4</v>
      </c>
      <c r="C6" s="8" t="s">
        <v>4</v>
      </c>
      <c r="D6" s="8" t="s">
        <v>4</v>
      </c>
      <c r="E6" s="8" t="s">
        <v>4</v>
      </c>
      <c r="F6" s="8" t="s">
        <v>4</v>
      </c>
      <c r="G6" s="8" t="s">
        <v>4</v>
      </c>
      <c r="I6" s="8" t="s">
        <v>4</v>
      </c>
      <c r="J6" s="8" t="s">
        <v>4</v>
      </c>
      <c r="K6" s="8" t="s">
        <v>4</v>
      </c>
      <c r="L6" s="9" t="s">
        <v>5</v>
      </c>
    </row>
    <row r="7" spans="1:19" x14ac:dyDescent="0.3">
      <c r="A7" s="3" t="s">
        <v>122</v>
      </c>
      <c r="B7" s="10">
        <v>388</v>
      </c>
      <c r="C7" s="10">
        <v>395</v>
      </c>
      <c r="D7" s="10">
        <v>398</v>
      </c>
      <c r="E7" s="10">
        <v>409</v>
      </c>
      <c r="F7" s="10">
        <v>421</v>
      </c>
      <c r="G7" s="10">
        <v>419</v>
      </c>
      <c r="I7" s="11">
        <f>+SUM(D7:E7)</f>
        <v>807</v>
      </c>
      <c r="J7" s="11">
        <f>+SUM(F7:G7)</f>
        <v>840</v>
      </c>
      <c r="K7" s="10">
        <f>+J7-I7</f>
        <v>33</v>
      </c>
      <c r="L7" s="13">
        <f>+IF(I7&lt;&gt;0,IF(ABS((K7)/I7)&gt;1,"NM ",(K7)/I7*SIGN(I7)),"NM ")</f>
        <v>4.0892193308550186E-2</v>
      </c>
      <c r="N7" s="10"/>
      <c r="O7" s="10"/>
      <c r="P7" s="10"/>
      <c r="Q7" s="10"/>
      <c r="R7" s="10"/>
      <c r="S7" s="10"/>
    </row>
    <row r="8" spans="1:19" ht="12.75" customHeight="1" x14ac:dyDescent="0.3">
      <c r="A8" s="3" t="s">
        <v>123</v>
      </c>
      <c r="B8" s="51">
        <v>208</v>
      </c>
      <c r="C8" s="51">
        <v>210</v>
      </c>
      <c r="D8" s="51">
        <v>206</v>
      </c>
      <c r="E8" s="51">
        <v>224</v>
      </c>
      <c r="F8" s="51">
        <v>216</v>
      </c>
      <c r="G8" s="51">
        <v>197</v>
      </c>
      <c r="I8" s="3">
        <f t="shared" ref="I8" si="0">+SUM(D8:E8)</f>
        <v>430</v>
      </c>
      <c r="J8" s="3">
        <f t="shared" ref="J8" si="1">+SUM(F8:G8)</f>
        <v>413</v>
      </c>
      <c r="K8" s="10">
        <f t="shared" ref="K8" si="2">+J8-I8</f>
        <v>-17</v>
      </c>
      <c r="L8" s="45">
        <f t="shared" ref="L8" si="3">+IF(I8&lt;&gt;0,IF(ABS((K8)/I8)&gt;1,"NM ",(K8)/I8*SIGN(I8)),"NM ")</f>
        <v>-3.9534883720930232E-2</v>
      </c>
      <c r="N8" s="10"/>
      <c r="O8" s="10"/>
      <c r="P8" s="10"/>
      <c r="Q8" s="10"/>
      <c r="R8" s="10"/>
    </row>
    <row r="9" spans="1:19" x14ac:dyDescent="0.3">
      <c r="B9" s="10">
        <f>+SUM(B7:B8)</f>
        <v>596</v>
      </c>
      <c r="C9" s="10">
        <f t="shared" ref="C9:E9" si="4">+SUM(C7:C8)</f>
        <v>605</v>
      </c>
      <c r="D9" s="10">
        <f t="shared" si="4"/>
        <v>604</v>
      </c>
      <c r="E9" s="10">
        <f t="shared" si="4"/>
        <v>633</v>
      </c>
      <c r="F9" s="10">
        <f t="shared" ref="F9:G9" si="5">+SUM(F7:F8)</f>
        <v>637</v>
      </c>
      <c r="G9" s="10">
        <f t="shared" si="5"/>
        <v>616</v>
      </c>
      <c r="I9" s="52">
        <f>+SUM(D9:E9)</f>
        <v>1237</v>
      </c>
      <c r="J9" s="52">
        <f>+SUM(F9:G9)</f>
        <v>1253</v>
      </c>
      <c r="K9" s="12">
        <f>+J9-I9</f>
        <v>16</v>
      </c>
      <c r="L9" s="13">
        <f>+IF(I9&lt;&gt;0,IF(ABS((K9)/I9)&gt;1,"NM ",(K9)/I9*SIGN(I9)),"NM ")</f>
        <v>1.2934518997574777E-2</v>
      </c>
      <c r="N9" s="10"/>
      <c r="O9" s="10"/>
      <c r="P9" s="10"/>
      <c r="Q9" s="10"/>
      <c r="R9" s="10"/>
    </row>
    <row r="10" spans="1:19" ht="12.75" customHeight="1" x14ac:dyDescent="0.3">
      <c r="A10" s="133" t="s">
        <v>124</v>
      </c>
      <c r="L10" s="45"/>
    </row>
    <row r="11" spans="1:19" ht="12.75" customHeight="1" x14ac:dyDescent="0.3">
      <c r="A11" s="133"/>
      <c r="B11" s="3">
        <v>17</v>
      </c>
      <c r="C11" s="3">
        <v>19</v>
      </c>
      <c r="D11" s="3">
        <v>18</v>
      </c>
      <c r="E11" s="3">
        <v>16</v>
      </c>
      <c r="F11" s="3">
        <v>16</v>
      </c>
      <c r="G11" s="3">
        <v>19</v>
      </c>
      <c r="I11" s="11">
        <f t="shared" ref="I11" si="6">+SUM(D11:E11)</f>
        <v>34</v>
      </c>
      <c r="J11" s="11">
        <f t="shared" ref="J11" si="7">+SUM(F11:G11)</f>
        <v>35</v>
      </c>
      <c r="K11" s="10">
        <f t="shared" ref="K11" si="8">+J11-I11</f>
        <v>1</v>
      </c>
      <c r="L11" s="15">
        <f t="shared" ref="L11" si="9">+IF(I11&lt;&gt;0,IF(ABS((K11)/I11)&gt;1,"NM ",(K11)/I11*SIGN(I11)),"NM ")</f>
        <v>2.9411764705882353E-2</v>
      </c>
    </row>
    <row r="12" spans="1:19" x14ac:dyDescent="0.3">
      <c r="A12" s="16" t="s">
        <v>125</v>
      </c>
      <c r="B12" s="38">
        <f t="shared" ref="B12:F12" si="10">+SUM(B9:B11)</f>
        <v>613</v>
      </c>
      <c r="C12" s="38">
        <f t="shared" si="10"/>
        <v>624</v>
      </c>
      <c r="D12" s="38">
        <f t="shared" si="10"/>
        <v>622</v>
      </c>
      <c r="E12" s="38">
        <f t="shared" si="10"/>
        <v>649</v>
      </c>
      <c r="F12" s="38">
        <f t="shared" si="10"/>
        <v>653</v>
      </c>
      <c r="G12" s="38">
        <f t="shared" ref="G12" si="11">+SUM(G9:G11)</f>
        <v>635</v>
      </c>
      <c r="I12" s="37">
        <f>+SUM(D12:E12)</f>
        <v>1271</v>
      </c>
      <c r="J12" s="37">
        <f>+SUM(F12:G12)</f>
        <v>1288</v>
      </c>
      <c r="K12" s="38">
        <f>+J12-I12</f>
        <v>17</v>
      </c>
      <c r="L12" s="39">
        <f>+IF(I12&lt;&gt;0,IF(ABS((K12)/I12)&gt;1,"NM ",(K12)/I12*SIGN(I12)),"NM ")</f>
        <v>1.3375295043273014E-2</v>
      </c>
    </row>
    <row r="13" spans="1:19" ht="6.75" customHeight="1" x14ac:dyDescent="0.3">
      <c r="B13" s="10"/>
      <c r="C13" s="10"/>
      <c r="D13" s="10"/>
      <c r="E13" s="10"/>
      <c r="F13" s="10"/>
      <c r="G13" s="10"/>
      <c r="K13" s="10"/>
      <c r="L13" s="22"/>
    </row>
    <row r="14" spans="1:19" ht="14.5" x14ac:dyDescent="0.3">
      <c r="A14" s="3" t="s">
        <v>126</v>
      </c>
      <c r="B14" s="10">
        <v>-257</v>
      </c>
      <c r="C14" s="10">
        <v>-247.99999999999997</v>
      </c>
      <c r="D14" s="10">
        <v>-246.00000000000006</v>
      </c>
      <c r="E14" s="10">
        <v>-250.00000000000006</v>
      </c>
      <c r="F14" s="10">
        <v>-247.99999999999997</v>
      </c>
      <c r="G14" s="10">
        <v>-211</v>
      </c>
      <c r="I14" s="11">
        <f t="shared" ref="I14" si="12">+SUM(D14:E14)</f>
        <v>-496.00000000000011</v>
      </c>
      <c r="J14" s="11">
        <f t="shared" ref="J14" si="13">+SUM(F14:G14)</f>
        <v>-459</v>
      </c>
      <c r="K14" s="10">
        <f t="shared" ref="K14" si="14">+J14-I14</f>
        <v>37.000000000000114</v>
      </c>
      <c r="L14" s="15">
        <f t="shared" ref="L14" si="15">+IF(I14&lt;&gt;0,IF(ABS((K14)/I14)&gt;1,"NM ",(K14)/I14*SIGN(I14)),"NM ")</f>
        <v>7.4596774193548598E-2</v>
      </c>
    </row>
    <row r="15" spans="1:19" ht="6.75" customHeight="1" x14ac:dyDescent="0.3">
      <c r="B15" s="10"/>
      <c r="C15" s="10"/>
      <c r="D15" s="10"/>
      <c r="E15" s="10"/>
      <c r="F15" s="10"/>
      <c r="G15" s="10"/>
      <c r="K15" s="10"/>
      <c r="L15" s="22"/>
    </row>
    <row r="16" spans="1:19" x14ac:dyDescent="0.3">
      <c r="A16" s="16" t="s">
        <v>127</v>
      </c>
      <c r="B16" s="38">
        <f>+SUM(B12:B14)</f>
        <v>356</v>
      </c>
      <c r="C16" s="38">
        <f t="shared" ref="C16:E16" si="16">+SUM(C12:C14)</f>
        <v>376</v>
      </c>
      <c r="D16" s="38">
        <f t="shared" si="16"/>
        <v>375.99999999999994</v>
      </c>
      <c r="E16" s="38">
        <f t="shared" si="16"/>
        <v>398.99999999999994</v>
      </c>
      <c r="F16" s="38">
        <f t="shared" ref="F16:G16" si="17">+SUM(F12:F14)</f>
        <v>405</v>
      </c>
      <c r="G16" s="38">
        <f t="shared" si="17"/>
        <v>424</v>
      </c>
      <c r="I16" s="37">
        <f>+SUM(D16:E16)</f>
        <v>774.99999999999989</v>
      </c>
      <c r="J16" s="37">
        <f>+SUM(F16:G16)</f>
        <v>829</v>
      </c>
      <c r="K16" s="38">
        <f>+J16-I16</f>
        <v>54.000000000000114</v>
      </c>
      <c r="L16" s="39">
        <f>+IF(I16&lt;&gt;0,IF(ABS((K16)/I16)&gt;1,"NM ",(K16)/I16*SIGN(I16)),"NM ")</f>
        <v>6.9677419354838871E-2</v>
      </c>
    </row>
    <row r="17" spans="1:12" x14ac:dyDescent="0.3">
      <c r="A17" s="3" t="s">
        <v>128</v>
      </c>
      <c r="B17" s="14">
        <f>ROUND(B16/B12,3)</f>
        <v>0.58099999999999996</v>
      </c>
      <c r="C17" s="14">
        <f t="shared" ref="C17:G17" si="18">ROUND(C16/C12,3)</f>
        <v>0.60299999999999998</v>
      </c>
      <c r="D17" s="14">
        <f t="shared" si="18"/>
        <v>0.60499999999999998</v>
      </c>
      <c r="E17" s="14">
        <f t="shared" si="18"/>
        <v>0.61499999999999999</v>
      </c>
      <c r="F17" s="14">
        <f t="shared" si="18"/>
        <v>0.62</v>
      </c>
      <c r="G17" s="14">
        <f t="shared" si="18"/>
        <v>0.66800000000000004</v>
      </c>
      <c r="I17" s="14">
        <f t="shared" ref="I17:J17" si="19">ROUND(I16/I12,3)</f>
        <v>0.61</v>
      </c>
      <c r="J17" s="14">
        <f t="shared" si="19"/>
        <v>0.64400000000000002</v>
      </c>
      <c r="K17" s="32">
        <f>+J17-I17</f>
        <v>3.400000000000003E-2</v>
      </c>
    </row>
    <row r="19" spans="1:12" ht="12.75" customHeight="1" x14ac:dyDescent="0.3">
      <c r="B19" s="6" t="s">
        <v>242</v>
      </c>
      <c r="C19" s="6" t="s">
        <v>243</v>
      </c>
      <c r="D19" s="6" t="s">
        <v>244</v>
      </c>
      <c r="E19" s="6" t="s">
        <v>245</v>
      </c>
      <c r="F19" s="6" t="s">
        <v>246</v>
      </c>
      <c r="G19" s="6" t="s">
        <v>247</v>
      </c>
      <c r="I19" s="7" t="s">
        <v>2</v>
      </c>
      <c r="J19" s="7" t="s">
        <v>3</v>
      </c>
      <c r="K19" s="131" t="str">
        <f>+I19 &amp; " v " &amp;J19</f>
        <v>FY19 v FY20</v>
      </c>
      <c r="L19" s="131"/>
    </row>
    <row r="20" spans="1:12" x14ac:dyDescent="0.3">
      <c r="A20" s="16" t="s">
        <v>129</v>
      </c>
      <c r="B20" s="8" t="s">
        <v>4</v>
      </c>
      <c r="C20" s="8" t="s">
        <v>4</v>
      </c>
      <c r="D20" s="8" t="s">
        <v>4</v>
      </c>
      <c r="E20" s="8" t="s">
        <v>4</v>
      </c>
      <c r="F20" s="8" t="s">
        <v>4</v>
      </c>
      <c r="G20" s="8" t="s">
        <v>4</v>
      </c>
      <c r="I20" s="8" t="s">
        <v>4</v>
      </c>
      <c r="J20" s="8" t="s">
        <v>4</v>
      </c>
      <c r="K20" s="8" t="s">
        <v>4</v>
      </c>
      <c r="L20" s="9" t="s">
        <v>5</v>
      </c>
    </row>
    <row r="21" spans="1:12" x14ac:dyDescent="0.3">
      <c r="A21" s="3" t="s">
        <v>80</v>
      </c>
      <c r="B21" s="3">
        <v>397</v>
      </c>
      <c r="C21" s="3">
        <v>409</v>
      </c>
      <c r="D21" s="3">
        <v>410</v>
      </c>
      <c r="E21" s="3">
        <v>443</v>
      </c>
      <c r="F21" s="3">
        <v>443</v>
      </c>
      <c r="G21" s="3">
        <v>419</v>
      </c>
      <c r="I21" s="11">
        <f>+SUM(D21:E21)</f>
        <v>853</v>
      </c>
      <c r="J21" s="11">
        <f>+SUM(F21:G21)</f>
        <v>862</v>
      </c>
      <c r="K21" s="10">
        <f>+J21-I21</f>
        <v>9</v>
      </c>
      <c r="L21" s="13">
        <f>+IF(I21&lt;&gt;0,IF(ABS((K21)/I21)&gt;1,"NM ",(K21)/I21*SIGN(I21)),"NM ")</f>
        <v>1.0550996483001172E-2</v>
      </c>
    </row>
    <row r="22" spans="1:12" x14ac:dyDescent="0.3">
      <c r="A22" s="3" t="s">
        <v>81</v>
      </c>
      <c r="B22" s="3">
        <v>199</v>
      </c>
      <c r="C22" s="3">
        <v>196</v>
      </c>
      <c r="D22" s="3">
        <v>194</v>
      </c>
      <c r="E22" s="3">
        <v>190</v>
      </c>
      <c r="F22" s="3">
        <v>194</v>
      </c>
      <c r="G22" s="3">
        <v>197</v>
      </c>
      <c r="I22" s="11">
        <f t="shared" ref="I22:I23" si="20">+SUM(D22:E22)</f>
        <v>384</v>
      </c>
      <c r="J22" s="11">
        <f t="shared" ref="J22:J23" si="21">+SUM(F22:G22)</f>
        <v>391</v>
      </c>
      <c r="K22" s="10">
        <f t="shared" ref="K22:K24" si="22">+J22-I22</f>
        <v>7</v>
      </c>
      <c r="L22" s="15">
        <f t="shared" ref="L22:L24" si="23">+IF(I22&lt;&gt;0,IF(ABS((K22)/I22)&gt;1,"NM ",(K22)/I22*SIGN(I22)),"NM ")</f>
        <v>1.8229166666666668E-2</v>
      </c>
    </row>
    <row r="23" spans="1:12" x14ac:dyDescent="0.3">
      <c r="A23" s="3" t="s">
        <v>82</v>
      </c>
      <c r="B23" s="3">
        <v>17</v>
      </c>
      <c r="C23" s="3">
        <v>19</v>
      </c>
      <c r="D23" s="3">
        <v>18</v>
      </c>
      <c r="E23" s="3">
        <v>16</v>
      </c>
      <c r="F23" s="3">
        <v>16</v>
      </c>
      <c r="G23" s="3">
        <v>19</v>
      </c>
      <c r="I23" s="11">
        <f t="shared" si="20"/>
        <v>34</v>
      </c>
      <c r="J23" s="11">
        <f t="shared" si="21"/>
        <v>35</v>
      </c>
      <c r="K23" s="10">
        <f t="shared" si="22"/>
        <v>1</v>
      </c>
      <c r="L23" s="15">
        <f t="shared" si="23"/>
        <v>2.9411764705882353E-2</v>
      </c>
    </row>
    <row r="24" spans="1:12" x14ac:dyDescent="0.3">
      <c r="A24" s="16"/>
      <c r="B24" s="38">
        <f t="shared" ref="B24:E24" si="24">+SUM(B21:B23)</f>
        <v>613</v>
      </c>
      <c r="C24" s="38">
        <f t="shared" si="24"/>
        <v>624</v>
      </c>
      <c r="D24" s="38">
        <f t="shared" si="24"/>
        <v>622</v>
      </c>
      <c r="E24" s="38">
        <f t="shared" si="24"/>
        <v>649</v>
      </c>
      <c r="F24" s="38">
        <f t="shared" ref="F24:G24" si="25">+SUM(F21:F23)</f>
        <v>653</v>
      </c>
      <c r="G24" s="38">
        <f t="shared" si="25"/>
        <v>635</v>
      </c>
      <c r="I24" s="37">
        <f t="shared" ref="I24" si="26">+SUM(D24:E24)</f>
        <v>1271</v>
      </c>
      <c r="J24" s="37">
        <f t="shared" ref="J24" si="27">+SUM(F24:G24)</f>
        <v>1288</v>
      </c>
      <c r="K24" s="38">
        <f t="shared" si="22"/>
        <v>17</v>
      </c>
      <c r="L24" s="39">
        <f t="shared" si="23"/>
        <v>1.3375295043273014E-2</v>
      </c>
    </row>
    <row r="25" spans="1:12" x14ac:dyDescent="0.3">
      <c r="A25" s="16"/>
      <c r="B25" s="66"/>
      <c r="C25" s="66"/>
      <c r="D25" s="66"/>
      <c r="E25" s="66"/>
      <c r="F25" s="66"/>
      <c r="G25" s="66"/>
      <c r="K25" s="10"/>
      <c r="L25" s="67"/>
    </row>
    <row r="26" spans="1:12" ht="12.75" customHeight="1" x14ac:dyDescent="0.3">
      <c r="A26" s="68" t="s">
        <v>130</v>
      </c>
      <c r="B26" s="6" t="str">
        <f>+B5</f>
        <v>H1 FY18</v>
      </c>
      <c r="C26" s="6" t="str">
        <f t="shared" ref="C26:G26" si="28">+C5</f>
        <v>H2 FY18</v>
      </c>
      <c r="D26" s="6" t="str">
        <f t="shared" si="28"/>
        <v>H1 FY19</v>
      </c>
      <c r="E26" s="6" t="str">
        <f t="shared" si="28"/>
        <v>H2 FY19</v>
      </c>
      <c r="F26" s="6" t="str">
        <f t="shared" si="28"/>
        <v>H1 FY20</v>
      </c>
      <c r="G26" s="6" t="str">
        <f t="shared" si="28"/>
        <v>H2 FY20</v>
      </c>
      <c r="I26" s="7" t="s">
        <v>2</v>
      </c>
      <c r="J26" s="7" t="s">
        <v>3</v>
      </c>
      <c r="K26" s="131" t="str">
        <f>+I26 &amp; " v " &amp;J26</f>
        <v>FY19 v FY20</v>
      </c>
      <c r="L26" s="131"/>
    </row>
    <row r="27" spans="1:12" ht="26" x14ac:dyDescent="0.3">
      <c r="A27" s="69" t="s">
        <v>131</v>
      </c>
      <c r="B27" s="42" t="s">
        <v>132</v>
      </c>
      <c r="C27" s="42" t="s">
        <v>132</v>
      </c>
      <c r="D27" s="42" t="s">
        <v>132</v>
      </c>
      <c r="E27" s="42" t="s">
        <v>132</v>
      </c>
      <c r="F27" s="42" t="s">
        <v>132</v>
      </c>
      <c r="G27" s="42" t="s">
        <v>132</v>
      </c>
      <c r="I27" s="42" t="s">
        <v>132</v>
      </c>
      <c r="J27" s="42" t="s">
        <v>132</v>
      </c>
      <c r="K27" s="42" t="s">
        <v>132</v>
      </c>
      <c r="L27" s="9" t="s">
        <v>5</v>
      </c>
    </row>
    <row r="28" spans="1:12" x14ac:dyDescent="0.3">
      <c r="A28" s="3" t="s">
        <v>133</v>
      </c>
      <c r="B28" s="28">
        <v>27.579132051503965</v>
      </c>
      <c r="C28" s="28">
        <v>27.24974261333054</v>
      </c>
      <c r="D28" s="28">
        <v>27.560863610177716</v>
      </c>
      <c r="E28" s="28">
        <v>27.572080577205931</v>
      </c>
      <c r="F28" s="28">
        <v>28.480372969779012</v>
      </c>
      <c r="G28" s="28">
        <v>28.051606771959886</v>
      </c>
      <c r="I28" s="28">
        <v>27.571608480070022</v>
      </c>
      <c r="J28" s="28">
        <v>28.270062057469318</v>
      </c>
      <c r="K28" s="70">
        <f>+J28-I28</f>
        <v>0.69845357739929526</v>
      </c>
      <c r="L28" s="13">
        <f>+IF(I28&lt;&gt;0,IF(ABS((K28)/I28)&gt;1,"NM ",(K28)/I28*SIGN(I28)),"NM ")</f>
        <v>2.5332347871694479E-2</v>
      </c>
    </row>
    <row r="29" spans="1:12" x14ac:dyDescent="0.3">
      <c r="A29" s="3" t="s">
        <v>134</v>
      </c>
      <c r="B29" s="28">
        <v>44.28996008309278</v>
      </c>
      <c r="C29" s="28">
        <v>43.306833636073492</v>
      </c>
      <c r="D29" s="28">
        <v>42.824443230180037</v>
      </c>
      <c r="E29" s="28">
        <v>42.425131133353517</v>
      </c>
      <c r="F29" s="28">
        <v>42.820483950112632</v>
      </c>
      <c r="G29" s="28">
        <v>41.188430397728624</v>
      </c>
      <c r="I29" s="28">
        <v>42.622173080837491</v>
      </c>
      <c r="J29" s="28">
        <v>42.000405772920089</v>
      </c>
      <c r="K29" s="70">
        <f t="shared" ref="K29:K30" si="29">+J29-I29</f>
        <v>-0.62176730791740198</v>
      </c>
      <c r="L29" s="45">
        <f t="shared" ref="L29:L30" si="30">+IF(I29&lt;&gt;0,IF(ABS((K29)/I29)&gt;1,"NM ",(K29)/I29*SIGN(I29)),"NM ")</f>
        <v>-1.4587883793211435E-2</v>
      </c>
    </row>
    <row r="30" spans="1:12" x14ac:dyDescent="0.3">
      <c r="A30" s="3" t="s">
        <v>135</v>
      </c>
      <c r="B30" s="28">
        <v>12.202674404772729</v>
      </c>
      <c r="C30" s="28">
        <v>12.131483841245801</v>
      </c>
      <c r="D30" s="28">
        <v>12.291860862742331</v>
      </c>
      <c r="E30" s="28">
        <v>12.658442349004227</v>
      </c>
      <c r="F30" s="28">
        <v>13.283926411952395</v>
      </c>
      <c r="G30" s="28">
        <v>13.367399873110969</v>
      </c>
      <c r="I30" s="28">
        <v>12.477337760003763</v>
      </c>
      <c r="J30" s="28">
        <v>13.325259006184766</v>
      </c>
      <c r="K30" s="70">
        <f t="shared" si="29"/>
        <v>0.84792124618100218</v>
      </c>
      <c r="L30" s="45">
        <f t="shared" si="30"/>
        <v>6.7956904148176747E-2</v>
      </c>
    </row>
    <row r="32" spans="1:12" ht="15" customHeight="1" x14ac:dyDescent="0.3">
      <c r="A32" s="134" t="s">
        <v>136</v>
      </c>
      <c r="B32" s="6" t="str">
        <f>+B5</f>
        <v>H1 FY18</v>
      </c>
      <c r="C32" s="6" t="str">
        <f t="shared" ref="C32:G32" si="31">+C5</f>
        <v>H2 FY18</v>
      </c>
      <c r="D32" s="6" t="str">
        <f t="shared" si="31"/>
        <v>H1 FY19</v>
      </c>
      <c r="E32" s="6" t="str">
        <f t="shared" si="31"/>
        <v>H2 FY19</v>
      </c>
      <c r="F32" s="6" t="str">
        <f t="shared" si="31"/>
        <v>H1 FY20</v>
      </c>
      <c r="G32" s="6" t="str">
        <f t="shared" si="31"/>
        <v>H2 FY20</v>
      </c>
      <c r="I32" s="7" t="s">
        <v>2</v>
      </c>
      <c r="J32" s="7" t="s">
        <v>3</v>
      </c>
      <c r="K32" s="131" t="str">
        <f>+I32 &amp; " v " &amp;J32</f>
        <v>FY19 v FY20</v>
      </c>
      <c r="L32" s="131"/>
    </row>
    <row r="33" spans="1:15" x14ac:dyDescent="0.3">
      <c r="A33" s="134"/>
      <c r="B33" s="8" t="s">
        <v>46</v>
      </c>
      <c r="C33" s="8" t="s">
        <v>46</v>
      </c>
      <c r="D33" s="8" t="s">
        <v>46</v>
      </c>
      <c r="E33" s="8" t="s">
        <v>46</v>
      </c>
      <c r="F33" s="8" t="s">
        <v>46</v>
      </c>
      <c r="G33" s="8" t="s">
        <v>46</v>
      </c>
      <c r="I33" s="8" t="s">
        <v>46</v>
      </c>
      <c r="J33" s="8" t="s">
        <v>46</v>
      </c>
      <c r="K33" s="8" t="s">
        <v>46</v>
      </c>
      <c r="L33" s="9" t="s">
        <v>5</v>
      </c>
    </row>
    <row r="34" spans="1:15" x14ac:dyDescent="0.3">
      <c r="A34" s="3" t="s">
        <v>137</v>
      </c>
      <c r="B34" s="10">
        <v>1158</v>
      </c>
      <c r="C34" s="10">
        <v>1189</v>
      </c>
      <c r="D34" s="10">
        <v>1225</v>
      </c>
      <c r="E34" s="10">
        <v>1251</v>
      </c>
      <c r="F34" s="10">
        <v>1287</v>
      </c>
      <c r="G34" s="10">
        <v>1330</v>
      </c>
      <c r="I34" s="10">
        <f>+E34</f>
        <v>1251</v>
      </c>
      <c r="J34" s="10">
        <f>+G34</f>
        <v>1330</v>
      </c>
      <c r="K34" s="10">
        <f>+J34-I34</f>
        <v>79</v>
      </c>
      <c r="L34" s="13">
        <f>+IF(I34&lt;&gt;0,IF(ABS((K34)/I34)&gt;1,"NM ",(K34)/I34*SIGN(I34)),"NM ")</f>
        <v>6.3149480415667467E-2</v>
      </c>
      <c r="N34" s="10"/>
    </row>
    <row r="35" spans="1:15" x14ac:dyDescent="0.3">
      <c r="A35" s="3" t="s">
        <v>138</v>
      </c>
      <c r="B35" s="10">
        <v>1245</v>
      </c>
      <c r="C35" s="10">
        <v>1236</v>
      </c>
      <c r="D35" s="10">
        <v>1206</v>
      </c>
      <c r="E35" s="10">
        <v>1232</v>
      </c>
      <c r="F35" s="10">
        <v>1181</v>
      </c>
      <c r="G35" s="10">
        <v>1161</v>
      </c>
      <c r="I35" s="10">
        <f t="shared" ref="I35:I37" si="32">+E35</f>
        <v>1232</v>
      </c>
      <c r="J35" s="10">
        <f t="shared" ref="J35:J37" si="33">+G35</f>
        <v>1161</v>
      </c>
      <c r="K35" s="10">
        <f t="shared" ref="K35:K37" si="34">+J35-I35</f>
        <v>-71</v>
      </c>
      <c r="L35" s="15">
        <f t="shared" ref="L35:L37" si="35">+IF(I35&lt;&gt;0,IF(ABS((K35)/I35)&gt;1,"NM ",(K35)/I35*SIGN(I35)),"NM ")</f>
        <v>-5.7629870129870128E-2</v>
      </c>
      <c r="N35" s="10"/>
      <c r="O35" s="10"/>
    </row>
    <row r="36" spans="1:15" x14ac:dyDescent="0.3">
      <c r="A36" s="3" t="s">
        <v>139</v>
      </c>
      <c r="B36" s="10">
        <v>4</v>
      </c>
      <c r="C36" s="10">
        <v>4</v>
      </c>
      <c r="D36" s="10">
        <v>4</v>
      </c>
      <c r="E36" s="10">
        <v>4</v>
      </c>
      <c r="F36" s="10">
        <v>4</v>
      </c>
      <c r="G36" s="10">
        <v>4</v>
      </c>
      <c r="I36" s="10">
        <f t="shared" si="32"/>
        <v>4</v>
      </c>
      <c r="J36" s="10">
        <f t="shared" si="33"/>
        <v>4</v>
      </c>
      <c r="K36" s="10">
        <f t="shared" si="34"/>
        <v>0</v>
      </c>
      <c r="L36" s="15">
        <f t="shared" si="35"/>
        <v>0</v>
      </c>
    </row>
    <row r="37" spans="1:15" x14ac:dyDescent="0.3">
      <c r="A37" s="16" t="s">
        <v>140</v>
      </c>
      <c r="B37" s="12">
        <f t="shared" ref="B37:E37" si="36">+SUM(B34:B36)</f>
        <v>2407</v>
      </c>
      <c r="C37" s="12">
        <f t="shared" si="36"/>
        <v>2429</v>
      </c>
      <c r="D37" s="12">
        <f t="shared" si="36"/>
        <v>2435</v>
      </c>
      <c r="E37" s="12">
        <f t="shared" si="36"/>
        <v>2487</v>
      </c>
      <c r="F37" s="12">
        <f t="shared" ref="F37:G37" si="37">+SUM(F34:F36)</f>
        <v>2472</v>
      </c>
      <c r="G37" s="12">
        <f t="shared" si="37"/>
        <v>2495</v>
      </c>
      <c r="I37" s="12">
        <f t="shared" si="32"/>
        <v>2487</v>
      </c>
      <c r="J37" s="12">
        <f t="shared" si="33"/>
        <v>2495</v>
      </c>
      <c r="K37" s="12">
        <f t="shared" si="34"/>
        <v>8</v>
      </c>
      <c r="L37" s="13">
        <f t="shared" si="35"/>
        <v>3.2167269802975472E-3</v>
      </c>
    </row>
    <row r="38" spans="1:15" x14ac:dyDescent="0.3">
      <c r="D38" s="10"/>
    </row>
    <row r="39" spans="1:15" ht="12.75" customHeight="1" x14ac:dyDescent="0.3">
      <c r="A39" s="3" t="s">
        <v>141</v>
      </c>
    </row>
    <row r="40" spans="1:15" ht="14.5" x14ac:dyDescent="0.3">
      <c r="A40" s="3" t="s">
        <v>142</v>
      </c>
    </row>
    <row r="41" spans="1:15" ht="14.5" x14ac:dyDescent="0.3">
      <c r="A41" s="3" t="s">
        <v>143</v>
      </c>
    </row>
    <row r="42" spans="1:15" ht="14.5" x14ac:dyDescent="0.3">
      <c r="A42" s="3" t="s">
        <v>144</v>
      </c>
    </row>
    <row r="68" spans="15:15" x14ac:dyDescent="0.3">
      <c r="O68" s="3" t="s">
        <v>45</v>
      </c>
    </row>
  </sheetData>
  <mergeCells count="6">
    <mergeCell ref="K5:L5"/>
    <mergeCell ref="A10:A11"/>
    <mergeCell ref="K19:L19"/>
    <mergeCell ref="K26:L26"/>
    <mergeCell ref="A32:A33"/>
    <mergeCell ref="K32:L32"/>
  </mergeCells>
  <pageMargins left="0.70866141732283472" right="0.70866141732283472" top="0.74803149606299213" bottom="0.74803149606299213" header="0.31496062992125984" footer="0.31496062992125984"/>
  <pageSetup paperSize="9" scale="78"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69883-2D60-4B1F-84F9-23842F8AB3C4}">
  <sheetPr>
    <pageSetUpPr fitToPage="1"/>
  </sheetPr>
  <dimension ref="A1:L58"/>
  <sheetViews>
    <sheetView showGridLines="0" zoomScaleNormal="100" zoomScaleSheetLayoutView="115" workbookViewId="0"/>
  </sheetViews>
  <sheetFormatPr defaultColWidth="7.69921875" defaultRowHeight="13" x14ac:dyDescent="0.3"/>
  <cols>
    <col min="1" max="1" width="45.296875" style="3" customWidth="1"/>
    <col min="2" max="7" width="7.69921875" style="3"/>
    <col min="8" max="8" width="1.296875" style="3" customWidth="1"/>
    <col min="9" max="10" width="8" style="3" customWidth="1"/>
    <col min="11" max="11" width="8.8984375" style="3" customWidth="1"/>
    <col min="12" max="12" width="8" style="3" customWidth="1"/>
    <col min="13" max="16384" width="7.69921875" style="3"/>
  </cols>
  <sheetData>
    <row r="1" spans="1:12" ht="28.5" x14ac:dyDescent="0.65">
      <c r="A1" s="1" t="s">
        <v>0</v>
      </c>
      <c r="B1" s="2"/>
      <c r="C1" s="2"/>
      <c r="D1" s="2"/>
      <c r="E1" s="2"/>
      <c r="F1" s="2"/>
      <c r="G1" s="2"/>
      <c r="H1" s="1"/>
      <c r="I1" s="1"/>
      <c r="J1" s="1"/>
      <c r="K1" s="1"/>
      <c r="L1" s="1"/>
    </row>
    <row r="2" spans="1:12" ht="6.75" customHeight="1" x14ac:dyDescent="0.3"/>
    <row r="3" spans="1:12" ht="21" x14ac:dyDescent="0.5">
      <c r="A3" s="4" t="s">
        <v>145</v>
      </c>
      <c r="B3" s="5"/>
      <c r="C3" s="5"/>
      <c r="D3" s="5"/>
      <c r="E3" s="5"/>
      <c r="F3" s="5"/>
      <c r="G3" s="5"/>
      <c r="H3" s="5"/>
      <c r="I3" s="5"/>
      <c r="J3" s="5"/>
      <c r="K3" s="5"/>
      <c r="L3" s="5"/>
    </row>
    <row r="4" spans="1:12" ht="6.75" customHeight="1" x14ac:dyDescent="0.3"/>
    <row r="5" spans="1:12" ht="12.75" customHeight="1" x14ac:dyDescent="0.3">
      <c r="B5" s="6" t="s">
        <v>242</v>
      </c>
      <c r="C5" s="6" t="s">
        <v>243</v>
      </c>
      <c r="D5" s="6" t="s">
        <v>244</v>
      </c>
      <c r="E5" s="6" t="s">
        <v>245</v>
      </c>
      <c r="F5" s="6" t="s">
        <v>246</v>
      </c>
      <c r="G5" s="6" t="s">
        <v>247</v>
      </c>
      <c r="I5" s="7" t="s">
        <v>2</v>
      </c>
      <c r="J5" s="7" t="s">
        <v>3</v>
      </c>
      <c r="K5" s="131" t="str">
        <f>+I5 &amp; " v " &amp;J5</f>
        <v>FY19 v FY20</v>
      </c>
      <c r="L5" s="131"/>
    </row>
    <row r="6" spans="1:12" x14ac:dyDescent="0.3">
      <c r="A6" s="16" t="s">
        <v>146</v>
      </c>
      <c r="B6" s="8" t="s">
        <v>4</v>
      </c>
      <c r="C6" s="8" t="s">
        <v>4</v>
      </c>
      <c r="D6" s="8" t="s">
        <v>4</v>
      </c>
      <c r="E6" s="8" t="s">
        <v>4</v>
      </c>
      <c r="F6" s="8" t="s">
        <v>4</v>
      </c>
      <c r="G6" s="8" t="s">
        <v>4</v>
      </c>
      <c r="I6" s="8" t="s">
        <v>4</v>
      </c>
      <c r="J6" s="8" t="s">
        <v>4</v>
      </c>
      <c r="K6" s="8" t="s">
        <v>4</v>
      </c>
      <c r="L6" s="9" t="s">
        <v>5</v>
      </c>
    </row>
    <row r="7" spans="1:12" x14ac:dyDescent="0.3">
      <c r="A7" s="41" t="s">
        <v>71</v>
      </c>
      <c r="B7" s="10">
        <f>+Revenue!C14</f>
        <v>135.99999999999994</v>
      </c>
      <c r="C7" s="10">
        <f>+Revenue!D14</f>
        <v>123.99999999999997</v>
      </c>
      <c r="D7" s="10">
        <f>+Revenue!E14</f>
        <v>109.00000000000001</v>
      </c>
      <c r="E7" s="10">
        <f>+Revenue!F14</f>
        <v>105</v>
      </c>
      <c r="F7" s="10">
        <f>+Revenue!G14</f>
        <v>97.000000000000014</v>
      </c>
      <c r="G7" s="10">
        <f>+Revenue!H14</f>
        <v>87.999999999999972</v>
      </c>
      <c r="I7" s="11">
        <f>+SUM(D7:E7)</f>
        <v>214</v>
      </c>
      <c r="J7" s="11">
        <f>+SUM(F7:G7)</f>
        <v>185</v>
      </c>
      <c r="K7" s="10">
        <f>+J7-I7</f>
        <v>-29</v>
      </c>
      <c r="L7" s="13">
        <f>+IF(I7&lt;&gt;0,IF(ABS((K7)/I7)&gt;1,"NM ",(K7)/I7*SIGN(I7)),"NM ")</f>
        <v>-0.13551401869158877</v>
      </c>
    </row>
    <row r="8" spans="1:12" x14ac:dyDescent="0.3">
      <c r="A8" s="41" t="s">
        <v>72</v>
      </c>
      <c r="B8" s="10">
        <f>+Revenue!C15</f>
        <v>97.999999999999986</v>
      </c>
      <c r="C8" s="10">
        <f>+Revenue!D15</f>
        <v>95</v>
      </c>
      <c r="D8" s="10">
        <f>+Revenue!E15</f>
        <v>86.999999999999986</v>
      </c>
      <c r="E8" s="10">
        <f>+Revenue!F15</f>
        <v>83.000000000000014</v>
      </c>
      <c r="F8" s="10">
        <f>+Revenue!G15</f>
        <v>79.000000000000014</v>
      </c>
      <c r="G8" s="10">
        <f>+Revenue!H15</f>
        <v>80.999999999999986</v>
      </c>
      <c r="I8" s="11">
        <f t="shared" ref="I8:I10" si="0">+SUM(D8:E8)</f>
        <v>170</v>
      </c>
      <c r="J8" s="11">
        <f t="shared" ref="J8:J10" si="1">+SUM(F8:G8)</f>
        <v>160</v>
      </c>
      <c r="K8" s="10">
        <f t="shared" ref="K8:K10" si="2">+J8-I8</f>
        <v>-10</v>
      </c>
      <c r="L8" s="15">
        <f t="shared" ref="L8:L10" si="3">+IF(I8&lt;&gt;0,IF(ABS((K8)/I8)&gt;1,"NM ",(K8)/I8*SIGN(I8)),"NM ")</f>
        <v>-5.8823529411764705E-2</v>
      </c>
    </row>
    <row r="9" spans="1:12" ht="12.75" customHeight="1" x14ac:dyDescent="0.3">
      <c r="A9" s="41" t="s">
        <v>73</v>
      </c>
      <c r="B9" s="10">
        <f>+Revenue!C16</f>
        <v>33.000000000000007</v>
      </c>
      <c r="C9" s="10">
        <f>+Revenue!D16</f>
        <v>32</v>
      </c>
      <c r="D9" s="10">
        <f>+Revenue!E16</f>
        <v>29</v>
      </c>
      <c r="E9" s="10">
        <f>+Revenue!F16</f>
        <v>28.000000000000004</v>
      </c>
      <c r="F9" s="10">
        <f>+Revenue!G16</f>
        <v>23</v>
      </c>
      <c r="G9" s="10">
        <f>+Revenue!H16</f>
        <v>23</v>
      </c>
      <c r="I9" s="11">
        <f t="shared" si="0"/>
        <v>57</v>
      </c>
      <c r="J9" s="11">
        <f t="shared" si="1"/>
        <v>46</v>
      </c>
      <c r="K9" s="10">
        <f t="shared" si="2"/>
        <v>-11</v>
      </c>
      <c r="L9" s="15">
        <f t="shared" si="3"/>
        <v>-0.19298245614035087</v>
      </c>
    </row>
    <row r="10" spans="1:12" x14ac:dyDescent="0.3">
      <c r="A10" s="71" t="s">
        <v>147</v>
      </c>
      <c r="B10" s="12">
        <f t="shared" ref="B10:F10" si="4">+SUM(B7:B9)</f>
        <v>266.99999999999994</v>
      </c>
      <c r="C10" s="12">
        <f t="shared" si="4"/>
        <v>250.99999999999997</v>
      </c>
      <c r="D10" s="12">
        <f t="shared" si="4"/>
        <v>225</v>
      </c>
      <c r="E10" s="12">
        <f t="shared" si="4"/>
        <v>216</v>
      </c>
      <c r="F10" s="12">
        <f t="shared" si="4"/>
        <v>199.00000000000003</v>
      </c>
      <c r="G10" s="12">
        <f t="shared" ref="G10" si="5">+SUM(G7:G9)</f>
        <v>191.99999999999994</v>
      </c>
      <c r="I10" s="52">
        <f t="shared" si="0"/>
        <v>441</v>
      </c>
      <c r="J10" s="52">
        <f t="shared" si="1"/>
        <v>391</v>
      </c>
      <c r="K10" s="12">
        <f t="shared" si="2"/>
        <v>-50</v>
      </c>
      <c r="L10" s="13">
        <f t="shared" si="3"/>
        <v>-0.11337868480725624</v>
      </c>
    </row>
    <row r="11" spans="1:12" ht="6.75" customHeight="1" x14ac:dyDescent="0.3">
      <c r="B11" s="10"/>
      <c r="C11" s="10"/>
      <c r="D11" s="10"/>
      <c r="E11" s="10"/>
      <c r="F11" s="10"/>
      <c r="G11" s="10"/>
      <c r="L11" s="22"/>
    </row>
    <row r="12" spans="1:12" ht="14.5" x14ac:dyDescent="0.3">
      <c r="A12" s="3" t="s">
        <v>148</v>
      </c>
      <c r="B12" s="10">
        <v>-90.999999999999972</v>
      </c>
      <c r="C12" s="10">
        <v>-88.000000000000014</v>
      </c>
      <c r="D12" s="10">
        <v>-81.999999999999986</v>
      </c>
      <c r="E12" s="10">
        <v>-77.000000000000014</v>
      </c>
      <c r="F12" s="10">
        <v>-75.000000000000028</v>
      </c>
      <c r="G12" s="10">
        <v>-70.999999999999972</v>
      </c>
      <c r="I12" s="11">
        <f t="shared" ref="I12" si="6">+SUM(D12:E12)</f>
        <v>-159</v>
      </c>
      <c r="J12" s="11">
        <f t="shared" ref="J12" si="7">+SUM(F12:G12)</f>
        <v>-146</v>
      </c>
      <c r="K12" s="10">
        <f t="shared" ref="K12" si="8">+J12-I12</f>
        <v>13</v>
      </c>
      <c r="L12" s="15">
        <f t="shared" ref="L12" si="9">+IF(I12&lt;&gt;0,IF(ABS((K12)/I12)&gt;1,"NM ",(K12)/I12*SIGN(I12)),"NM ")</f>
        <v>8.1761006289308172E-2</v>
      </c>
    </row>
    <row r="13" spans="1:12" ht="6.75" customHeight="1" x14ac:dyDescent="0.3">
      <c r="B13" s="10"/>
      <c r="C13" s="10"/>
      <c r="D13" s="10"/>
      <c r="E13" s="10"/>
      <c r="F13" s="10"/>
      <c r="G13" s="10"/>
    </row>
    <row r="14" spans="1:12" x14ac:dyDescent="0.3">
      <c r="A14" s="16" t="s">
        <v>149</v>
      </c>
      <c r="B14" s="38">
        <f t="shared" ref="B14:F14" si="10">+SUM(B10:B13)</f>
        <v>175.99999999999997</v>
      </c>
      <c r="C14" s="38">
        <f t="shared" si="10"/>
        <v>162.99999999999994</v>
      </c>
      <c r="D14" s="38">
        <f t="shared" si="10"/>
        <v>143</v>
      </c>
      <c r="E14" s="38">
        <f t="shared" si="10"/>
        <v>139</v>
      </c>
      <c r="F14" s="38">
        <f t="shared" si="10"/>
        <v>124</v>
      </c>
      <c r="G14" s="38">
        <f t="shared" ref="G14" si="11">+SUM(G10:G13)</f>
        <v>120.99999999999997</v>
      </c>
      <c r="I14" s="37">
        <f t="shared" ref="I14" si="12">+SUM(D14:E14)</f>
        <v>282</v>
      </c>
      <c r="J14" s="37">
        <f t="shared" ref="J14" si="13">+SUM(F14:G14)</f>
        <v>244.99999999999997</v>
      </c>
      <c r="K14" s="38">
        <f t="shared" ref="K14:K15" si="14">+J14-I14</f>
        <v>-37.000000000000028</v>
      </c>
      <c r="L14" s="39">
        <f t="shared" ref="L14" si="15">+IF(I14&lt;&gt;0,IF(ABS((K14)/I14)&gt;1,"NM ",(K14)/I14*SIGN(I14)),"NM ")</f>
        <v>-0.13120567375886535</v>
      </c>
    </row>
    <row r="15" spans="1:12" x14ac:dyDescent="0.3">
      <c r="A15" s="3" t="s">
        <v>150</v>
      </c>
      <c r="B15" s="14">
        <f t="shared" ref="B15:G15" si="16">ROUND(B14/B10,3)</f>
        <v>0.65900000000000003</v>
      </c>
      <c r="C15" s="14">
        <f t="shared" si="16"/>
        <v>0.64900000000000002</v>
      </c>
      <c r="D15" s="14">
        <f t="shared" si="16"/>
        <v>0.63600000000000001</v>
      </c>
      <c r="E15" s="14">
        <f t="shared" si="16"/>
        <v>0.64400000000000002</v>
      </c>
      <c r="F15" s="14">
        <f t="shared" si="16"/>
        <v>0.623</v>
      </c>
      <c r="G15" s="14">
        <f t="shared" si="16"/>
        <v>0.63</v>
      </c>
      <c r="I15" s="14">
        <f t="shared" ref="I15:J15" si="17">ROUND(I14/I10,3)</f>
        <v>0.63900000000000001</v>
      </c>
      <c r="J15" s="14">
        <f t="shared" si="17"/>
        <v>0.627</v>
      </c>
      <c r="K15" s="45">
        <f t="shared" si="14"/>
        <v>-1.2000000000000011E-2</v>
      </c>
    </row>
    <row r="17" spans="1:12" ht="15" customHeight="1" x14ac:dyDescent="0.3">
      <c r="A17" s="135" t="s">
        <v>151</v>
      </c>
      <c r="B17" s="6" t="str">
        <f t="shared" ref="B17:G17" si="18">+B5</f>
        <v>H1 FY18</v>
      </c>
      <c r="C17" s="6" t="str">
        <f t="shared" si="18"/>
        <v>H2 FY18</v>
      </c>
      <c r="D17" s="6" t="str">
        <f t="shared" si="18"/>
        <v>H1 FY19</v>
      </c>
      <c r="E17" s="6" t="str">
        <f t="shared" si="18"/>
        <v>H2 FY19</v>
      </c>
      <c r="F17" s="6" t="str">
        <f t="shared" si="18"/>
        <v>H1 FY20</v>
      </c>
      <c r="G17" s="6" t="str">
        <f t="shared" si="18"/>
        <v>H2 FY20</v>
      </c>
      <c r="I17" s="7" t="s">
        <v>2</v>
      </c>
      <c r="J17" s="7" t="s">
        <v>3</v>
      </c>
      <c r="K17" s="131" t="str">
        <f>+I17 &amp; " v " &amp;J17</f>
        <v>FY19 v FY20</v>
      </c>
      <c r="L17" s="131"/>
    </row>
    <row r="18" spans="1:12" x14ac:dyDescent="0.3">
      <c r="A18" s="135"/>
      <c r="B18" s="8" t="s">
        <v>46</v>
      </c>
      <c r="C18" s="8" t="s">
        <v>46</v>
      </c>
      <c r="D18" s="8" t="s">
        <v>46</v>
      </c>
      <c r="E18" s="8" t="s">
        <v>46</v>
      </c>
      <c r="F18" s="8" t="s">
        <v>46</v>
      </c>
      <c r="G18" s="8" t="s">
        <v>46</v>
      </c>
      <c r="I18" s="8" t="s">
        <v>46</v>
      </c>
      <c r="J18" s="8" t="s">
        <v>46</v>
      </c>
      <c r="K18" s="8" t="s">
        <v>46</v>
      </c>
      <c r="L18" s="9" t="s">
        <v>5</v>
      </c>
    </row>
    <row r="19" spans="1:12" x14ac:dyDescent="0.3">
      <c r="A19" s="3" t="s">
        <v>152</v>
      </c>
      <c r="B19" s="10">
        <v>491</v>
      </c>
      <c r="C19" s="10">
        <v>400</v>
      </c>
      <c r="D19" s="10">
        <v>356</v>
      </c>
      <c r="E19" s="10">
        <v>329</v>
      </c>
      <c r="F19" s="10">
        <v>288</v>
      </c>
      <c r="G19" s="10">
        <v>220</v>
      </c>
      <c r="I19" s="10">
        <f>+E19</f>
        <v>329</v>
      </c>
      <c r="J19" s="10">
        <f>+G19</f>
        <v>220</v>
      </c>
      <c r="K19" s="10">
        <f>+J19-I19</f>
        <v>-109</v>
      </c>
      <c r="L19" s="13">
        <f>+IF(I19&lt;&gt;0,IF(ABS((K19)/I19)&gt;1,"NM ",(K19)/I19*SIGN(I19)),"NM ")</f>
        <v>-0.33130699088145898</v>
      </c>
    </row>
    <row r="20" spans="1:12" x14ac:dyDescent="0.3">
      <c r="A20" s="3" t="s">
        <v>50</v>
      </c>
      <c r="B20" s="10">
        <v>47</v>
      </c>
      <c r="C20" s="10">
        <v>52</v>
      </c>
      <c r="D20" s="10">
        <v>57</v>
      </c>
      <c r="E20" s="10">
        <v>62</v>
      </c>
      <c r="F20" s="10">
        <v>66</v>
      </c>
      <c r="G20" s="10">
        <v>73</v>
      </c>
      <c r="I20" s="3">
        <f t="shared" ref="I20:I22" si="19">+E20</f>
        <v>62</v>
      </c>
      <c r="J20" s="10">
        <f t="shared" ref="J20:J22" si="20">+G20</f>
        <v>73</v>
      </c>
      <c r="K20" s="10">
        <f t="shared" ref="K20:K22" si="21">+J20-I20</f>
        <v>11</v>
      </c>
      <c r="L20" s="45">
        <f t="shared" ref="L20:L22" si="22">+IF(I20&lt;&gt;0,IF(ABS((K20)/I20)&gt;1,"NM ",(K20)/I20*SIGN(I20)),"NM ")</f>
        <v>0.17741935483870969</v>
      </c>
    </row>
    <row r="21" spans="1:12" x14ac:dyDescent="0.3">
      <c r="A21" s="3" t="s">
        <v>51</v>
      </c>
      <c r="B21" s="51">
        <v>14</v>
      </c>
      <c r="C21" s="51">
        <v>14</v>
      </c>
      <c r="D21" s="51">
        <v>18</v>
      </c>
      <c r="E21" s="51">
        <v>26</v>
      </c>
      <c r="F21" s="51">
        <v>26</v>
      </c>
      <c r="G21" s="51">
        <v>24</v>
      </c>
      <c r="I21" s="3">
        <f t="shared" si="19"/>
        <v>26</v>
      </c>
      <c r="J21" s="51">
        <f t="shared" si="20"/>
        <v>24</v>
      </c>
      <c r="K21" s="10">
        <f t="shared" si="21"/>
        <v>-2</v>
      </c>
      <c r="L21" s="45">
        <f t="shared" si="22"/>
        <v>-7.6923076923076927E-2</v>
      </c>
    </row>
    <row r="22" spans="1:12" x14ac:dyDescent="0.3">
      <c r="A22" s="16" t="s">
        <v>153</v>
      </c>
      <c r="B22" s="10">
        <f>+SUM(B19:B21)</f>
        <v>552</v>
      </c>
      <c r="C22" s="10">
        <f t="shared" ref="C22:E22" si="23">+SUM(C19:C21)</f>
        <v>466</v>
      </c>
      <c r="D22" s="10">
        <f t="shared" si="23"/>
        <v>431</v>
      </c>
      <c r="E22" s="10">
        <f t="shared" si="23"/>
        <v>417</v>
      </c>
      <c r="F22" s="10">
        <f t="shared" ref="F22:G22" si="24">+SUM(F19:F21)</f>
        <v>380</v>
      </c>
      <c r="G22" s="10">
        <f t="shared" si="24"/>
        <v>317</v>
      </c>
      <c r="I22" s="72">
        <f t="shared" si="19"/>
        <v>417</v>
      </c>
      <c r="J22" s="10">
        <f t="shared" si="20"/>
        <v>317</v>
      </c>
      <c r="K22" s="12">
        <f t="shared" si="21"/>
        <v>-100</v>
      </c>
      <c r="L22" s="13">
        <f t="shared" si="22"/>
        <v>-0.23980815347721823</v>
      </c>
    </row>
    <row r="24" spans="1:12" ht="12.75" customHeight="1" x14ac:dyDescent="0.3">
      <c r="A24" s="135" t="s">
        <v>154</v>
      </c>
      <c r="B24" s="6" t="str">
        <f>+B17</f>
        <v>H1 FY18</v>
      </c>
      <c r="C24" s="6" t="str">
        <f t="shared" ref="C24:G24" si="25">+C17</f>
        <v>H2 FY18</v>
      </c>
      <c r="D24" s="6" t="str">
        <f t="shared" si="25"/>
        <v>H1 FY19</v>
      </c>
      <c r="E24" s="6" t="str">
        <f t="shared" si="25"/>
        <v>H2 FY19</v>
      </c>
      <c r="F24" s="6" t="str">
        <f t="shared" si="25"/>
        <v>H1 FY20</v>
      </c>
      <c r="G24" s="6" t="str">
        <f t="shared" si="25"/>
        <v>H2 FY20</v>
      </c>
      <c r="I24" s="7" t="s">
        <v>2</v>
      </c>
      <c r="J24" s="7" t="s">
        <v>3</v>
      </c>
      <c r="K24" s="131" t="str">
        <f>+I24 &amp; " v " &amp;J24</f>
        <v>FY19 v FY20</v>
      </c>
      <c r="L24" s="131"/>
    </row>
    <row r="25" spans="1:12" x14ac:dyDescent="0.3">
      <c r="A25" s="135"/>
      <c r="B25" s="8" t="s">
        <v>46</v>
      </c>
      <c r="C25" s="8" t="s">
        <v>46</v>
      </c>
      <c r="D25" s="8" t="s">
        <v>46</v>
      </c>
      <c r="E25" s="8" t="s">
        <v>46</v>
      </c>
      <c r="F25" s="8" t="s">
        <v>46</v>
      </c>
      <c r="G25" s="8" t="s">
        <v>46</v>
      </c>
      <c r="I25" s="8" t="s">
        <v>46</v>
      </c>
      <c r="J25" s="8" t="s">
        <v>46</v>
      </c>
      <c r="K25" s="8" t="s">
        <v>46</v>
      </c>
      <c r="L25" s="9" t="s">
        <v>5</v>
      </c>
    </row>
    <row r="26" spans="1:12" x14ac:dyDescent="0.3">
      <c r="A26" s="3" t="s">
        <v>80</v>
      </c>
      <c r="B26" s="10">
        <v>118</v>
      </c>
      <c r="C26" s="10">
        <v>108</v>
      </c>
      <c r="D26" s="10">
        <v>104</v>
      </c>
      <c r="E26" s="10">
        <v>103</v>
      </c>
      <c r="F26" s="10">
        <v>93</v>
      </c>
      <c r="G26" s="10">
        <v>49</v>
      </c>
      <c r="I26" s="10">
        <f>+E26</f>
        <v>103</v>
      </c>
      <c r="J26" s="10">
        <f>+G26</f>
        <v>49</v>
      </c>
      <c r="K26" s="10">
        <f>+J26-I26</f>
        <v>-54</v>
      </c>
      <c r="L26" s="13">
        <f>+IF(I26&lt;&gt;0,IF(ABS((K26)/I26)&gt;1,"NM ",(K26)/I26*SIGN(I26)),"NM ")</f>
        <v>-0.52427184466019416</v>
      </c>
    </row>
    <row r="27" spans="1:12" x14ac:dyDescent="0.3">
      <c r="A27" s="3" t="s">
        <v>81</v>
      </c>
      <c r="B27" s="10">
        <v>185</v>
      </c>
      <c r="C27" s="10">
        <v>180</v>
      </c>
      <c r="D27" s="10">
        <v>177</v>
      </c>
      <c r="E27" s="10">
        <v>178</v>
      </c>
      <c r="F27" s="10">
        <v>173</v>
      </c>
      <c r="G27" s="10">
        <v>169</v>
      </c>
      <c r="I27" s="3">
        <f t="shared" ref="I27:I29" si="26">+E27</f>
        <v>178</v>
      </c>
      <c r="J27" s="10">
        <f t="shared" ref="J27:J29" si="27">+G27</f>
        <v>169</v>
      </c>
      <c r="K27" s="10">
        <f t="shared" ref="K27:K29" si="28">+J27-I27</f>
        <v>-9</v>
      </c>
      <c r="L27" s="45">
        <f t="shared" ref="L27:L29" si="29">+IF(I27&lt;&gt;0,IF(ABS((K27)/I27)&gt;1,"NM ",(K27)/I27*SIGN(I27)),"NM ")</f>
        <v>-5.0561797752808987E-2</v>
      </c>
    </row>
    <row r="28" spans="1:12" x14ac:dyDescent="0.3">
      <c r="A28" s="3" t="s">
        <v>82</v>
      </c>
      <c r="B28" s="51">
        <v>249</v>
      </c>
      <c r="C28" s="51">
        <v>178</v>
      </c>
      <c r="D28" s="51">
        <v>150</v>
      </c>
      <c r="E28" s="51">
        <v>136</v>
      </c>
      <c r="F28" s="51">
        <v>114</v>
      </c>
      <c r="G28" s="51">
        <v>99</v>
      </c>
      <c r="I28" s="3">
        <f t="shared" si="26"/>
        <v>136</v>
      </c>
      <c r="J28" s="51">
        <f t="shared" si="27"/>
        <v>99</v>
      </c>
      <c r="K28" s="10">
        <f t="shared" si="28"/>
        <v>-37</v>
      </c>
      <c r="L28" s="45">
        <f t="shared" si="29"/>
        <v>-0.27205882352941174</v>
      </c>
    </row>
    <row r="29" spans="1:12" x14ac:dyDescent="0.3">
      <c r="A29" s="16" t="s">
        <v>153</v>
      </c>
      <c r="B29" s="10">
        <f>+SUM(B26:B28)</f>
        <v>552</v>
      </c>
      <c r="C29" s="10">
        <f t="shared" ref="C29:E29" si="30">+SUM(C26:C28)</f>
        <v>466</v>
      </c>
      <c r="D29" s="10">
        <f t="shared" si="30"/>
        <v>431</v>
      </c>
      <c r="E29" s="10">
        <f t="shared" si="30"/>
        <v>417</v>
      </c>
      <c r="F29" s="10">
        <f t="shared" ref="F29:G29" si="31">+SUM(F26:F28)</f>
        <v>380</v>
      </c>
      <c r="G29" s="10">
        <f t="shared" si="31"/>
        <v>317</v>
      </c>
      <c r="I29" s="72">
        <f t="shared" si="26"/>
        <v>417</v>
      </c>
      <c r="J29" s="10">
        <f t="shared" si="27"/>
        <v>317</v>
      </c>
      <c r="K29" s="12">
        <f t="shared" si="28"/>
        <v>-100</v>
      </c>
      <c r="L29" s="13">
        <f t="shared" si="29"/>
        <v>-0.23980815347721823</v>
      </c>
    </row>
    <row r="30" spans="1:12" ht="6.75" customHeight="1" x14ac:dyDescent="0.3"/>
    <row r="31" spans="1:12" ht="14.5" x14ac:dyDescent="0.3">
      <c r="A31" s="3" t="s">
        <v>155</v>
      </c>
    </row>
    <row r="32" spans="1:12" ht="6.75" customHeight="1" x14ac:dyDescent="0.3"/>
    <row r="33" spans="1:12" ht="21" x14ac:dyDescent="0.5">
      <c r="A33" s="4" t="s">
        <v>156</v>
      </c>
      <c r="B33" s="5"/>
      <c r="C33" s="5"/>
      <c r="D33" s="5"/>
      <c r="E33" s="5"/>
      <c r="F33" s="5"/>
      <c r="G33" s="5"/>
      <c r="H33" s="5"/>
      <c r="I33" s="5"/>
      <c r="J33" s="5"/>
      <c r="K33" s="5"/>
      <c r="L33" s="5"/>
    </row>
    <row r="34" spans="1:12" ht="6.75" customHeight="1" x14ac:dyDescent="0.3"/>
    <row r="35" spans="1:12" ht="12.75" customHeight="1" x14ac:dyDescent="0.3">
      <c r="B35" s="6" t="s">
        <v>242</v>
      </c>
      <c r="C35" s="6" t="s">
        <v>243</v>
      </c>
      <c r="D35" s="6" t="s">
        <v>244</v>
      </c>
      <c r="E35" s="6" t="s">
        <v>245</v>
      </c>
      <c r="F35" s="6" t="s">
        <v>246</v>
      </c>
      <c r="G35" s="6" t="s">
        <v>247</v>
      </c>
      <c r="I35" s="7" t="s">
        <v>2</v>
      </c>
      <c r="J35" s="7" t="s">
        <v>3</v>
      </c>
      <c r="K35" s="131" t="str">
        <f>+I35 &amp; " v " &amp;J35</f>
        <v>FY19 v FY20</v>
      </c>
      <c r="L35" s="131"/>
    </row>
    <row r="36" spans="1:12" x14ac:dyDescent="0.3">
      <c r="A36" s="16"/>
      <c r="B36" s="8" t="s">
        <v>4</v>
      </c>
      <c r="C36" s="8" t="s">
        <v>4</v>
      </c>
      <c r="D36" s="8" t="s">
        <v>4</v>
      </c>
      <c r="E36" s="8" t="s">
        <v>4</v>
      </c>
      <c r="F36" s="8" t="s">
        <v>4</v>
      </c>
      <c r="G36" s="8" t="s">
        <v>4</v>
      </c>
      <c r="I36" s="8" t="s">
        <v>4</v>
      </c>
      <c r="J36" s="8" t="s">
        <v>4</v>
      </c>
      <c r="K36" s="8" t="s">
        <v>4</v>
      </c>
      <c r="L36" s="9" t="s">
        <v>5</v>
      </c>
    </row>
    <row r="37" spans="1:12" x14ac:dyDescent="0.3">
      <c r="A37" s="71" t="s">
        <v>157</v>
      </c>
      <c r="B37" s="10">
        <v>331</v>
      </c>
      <c r="C37" s="10">
        <v>334.00000000000006</v>
      </c>
      <c r="D37" s="10">
        <v>344</v>
      </c>
      <c r="E37" s="10">
        <v>340.99999999999989</v>
      </c>
      <c r="F37" s="10">
        <v>345</v>
      </c>
      <c r="G37" s="10">
        <v>335.00000000000011</v>
      </c>
      <c r="I37" s="11">
        <f>+SUM(D37:E37)</f>
        <v>684.99999999999989</v>
      </c>
      <c r="J37" s="11">
        <f>+SUM(F37:G37)</f>
        <v>680.00000000000011</v>
      </c>
      <c r="K37" s="10">
        <f>+J37-I37</f>
        <v>-4.9999999999997726</v>
      </c>
      <c r="L37" s="13">
        <f>+IF(I37&lt;&gt;0,IF(ABS((K37)/I37)&gt;1,"NM ",(K37)/I37*SIGN(I37)),"NM ")</f>
        <v>-7.29927007299237E-3</v>
      </c>
    </row>
    <row r="38" spans="1:12" ht="6.75" customHeight="1" x14ac:dyDescent="0.3">
      <c r="B38" s="10"/>
      <c r="C38" s="10"/>
      <c r="D38" s="10"/>
      <c r="E38" s="10"/>
      <c r="F38" s="10"/>
      <c r="G38" s="10"/>
      <c r="L38" s="22"/>
    </row>
    <row r="39" spans="1:12" ht="14.5" x14ac:dyDescent="0.3">
      <c r="A39" s="3" t="s">
        <v>158</v>
      </c>
      <c r="B39" s="10">
        <v>-173</v>
      </c>
      <c r="C39" s="10">
        <v>-176.99999999999997</v>
      </c>
      <c r="D39" s="10">
        <v>-176</v>
      </c>
      <c r="E39" s="10">
        <v>-165</v>
      </c>
      <c r="F39" s="10">
        <v>-169.99999999999997</v>
      </c>
      <c r="G39" s="10">
        <v>-168.99999999999994</v>
      </c>
      <c r="I39" s="11">
        <f t="shared" ref="I39" si="32">+SUM(D39:E39)</f>
        <v>-341</v>
      </c>
      <c r="J39" s="11">
        <f t="shared" ref="J39" si="33">+SUM(F39:G39)</f>
        <v>-338.99999999999989</v>
      </c>
      <c r="K39" s="10">
        <f t="shared" ref="K39" si="34">+J39-I39</f>
        <v>2.0000000000001137</v>
      </c>
      <c r="L39" s="15">
        <f t="shared" ref="L39" si="35">+IF(I39&lt;&gt;0,IF(ABS((K39)/I39)&gt;1,"NM ",(K39)/I39*SIGN(I39)),"NM ")</f>
        <v>5.8651026392965207E-3</v>
      </c>
    </row>
    <row r="40" spans="1:12" ht="6.75" customHeight="1" x14ac:dyDescent="0.3">
      <c r="B40" s="10"/>
      <c r="C40" s="10"/>
      <c r="D40" s="10"/>
      <c r="E40" s="10"/>
      <c r="F40" s="10"/>
      <c r="G40" s="10"/>
    </row>
    <row r="41" spans="1:12" x14ac:dyDescent="0.3">
      <c r="A41" s="16" t="s">
        <v>159</v>
      </c>
      <c r="B41" s="38">
        <f t="shared" ref="B41:F41" si="36">+SUM(B37:B40)</f>
        <v>158</v>
      </c>
      <c r="C41" s="38">
        <f t="shared" si="36"/>
        <v>157.00000000000009</v>
      </c>
      <c r="D41" s="38">
        <f t="shared" si="36"/>
        <v>168</v>
      </c>
      <c r="E41" s="38">
        <f t="shared" si="36"/>
        <v>175.99999999999989</v>
      </c>
      <c r="F41" s="38">
        <f t="shared" si="36"/>
        <v>175.00000000000003</v>
      </c>
      <c r="G41" s="38">
        <f t="shared" ref="G41" si="37">+SUM(G37:G40)</f>
        <v>166.00000000000017</v>
      </c>
      <c r="I41" s="37">
        <f>+SUM(D41:E41)</f>
        <v>343.99999999999989</v>
      </c>
      <c r="J41" s="37">
        <f>+SUM(F41:G41)</f>
        <v>341.00000000000023</v>
      </c>
      <c r="K41" s="38">
        <f>+J41-I41</f>
        <v>-2.9999999999996589</v>
      </c>
      <c r="L41" s="39">
        <f>+IF(I41&lt;&gt;0,IF(ABS((K41)/I41)&gt;1,"NM ",(K41)/I41*SIGN(I41)),"NM ")</f>
        <v>-8.7209302325571506E-3</v>
      </c>
    </row>
    <row r="42" spans="1:12" x14ac:dyDescent="0.3">
      <c r="A42" s="3" t="s">
        <v>160</v>
      </c>
      <c r="B42" s="14">
        <f t="shared" ref="B42:G42" si="38">ROUND(B41/B37,3)</f>
        <v>0.47699999999999998</v>
      </c>
      <c r="C42" s="14">
        <f t="shared" si="38"/>
        <v>0.47</v>
      </c>
      <c r="D42" s="14">
        <f t="shared" si="38"/>
        <v>0.48799999999999999</v>
      </c>
      <c r="E42" s="14">
        <f t="shared" si="38"/>
        <v>0.51600000000000001</v>
      </c>
      <c r="F42" s="14">
        <f t="shared" si="38"/>
        <v>0.50700000000000001</v>
      </c>
      <c r="G42" s="14">
        <f t="shared" si="38"/>
        <v>0.496</v>
      </c>
      <c r="I42" s="14">
        <f t="shared" ref="I42:J42" si="39">ROUND(I41/I37,3)</f>
        <v>0.502</v>
      </c>
      <c r="J42" s="14">
        <f t="shared" si="39"/>
        <v>0.501</v>
      </c>
      <c r="K42" s="45">
        <f t="shared" ref="K42" si="40">+J42-I42</f>
        <v>-1.0000000000000009E-3</v>
      </c>
    </row>
    <row r="44" spans="1:12" ht="15" customHeight="1" x14ac:dyDescent="0.3">
      <c r="A44" s="135" t="s">
        <v>161</v>
      </c>
      <c r="B44" s="6" t="s">
        <v>242</v>
      </c>
      <c r="C44" s="6" t="s">
        <v>243</v>
      </c>
      <c r="D44" s="6" t="s">
        <v>244</v>
      </c>
      <c r="E44" s="6" t="s">
        <v>245</v>
      </c>
      <c r="F44" s="6" t="s">
        <v>246</v>
      </c>
      <c r="G44" s="6" t="s">
        <v>247</v>
      </c>
      <c r="I44" s="7" t="s">
        <v>2</v>
      </c>
      <c r="J44" s="7" t="s">
        <v>3</v>
      </c>
      <c r="K44" s="131" t="str">
        <f>+I44 &amp; " v " &amp;J44</f>
        <v>FY19 v FY20</v>
      </c>
      <c r="L44" s="131"/>
    </row>
    <row r="45" spans="1:12" x14ac:dyDescent="0.3">
      <c r="A45" s="135"/>
      <c r="B45" s="8" t="s">
        <v>46</v>
      </c>
      <c r="C45" s="8" t="s">
        <v>46</v>
      </c>
      <c r="D45" s="8" t="s">
        <v>46</v>
      </c>
      <c r="E45" s="8" t="s">
        <v>46</v>
      </c>
      <c r="F45" s="8" t="s">
        <v>46</v>
      </c>
      <c r="G45" s="8" t="s">
        <v>46</v>
      </c>
      <c r="I45" s="8" t="s">
        <v>46</v>
      </c>
      <c r="J45" s="8" t="s">
        <v>46</v>
      </c>
      <c r="K45" s="8" t="s">
        <v>46</v>
      </c>
      <c r="L45" s="9" t="s">
        <v>5</v>
      </c>
    </row>
    <row r="46" spans="1:12" x14ac:dyDescent="0.3">
      <c r="A46" s="3" t="s">
        <v>53</v>
      </c>
      <c r="B46" s="10">
        <v>384</v>
      </c>
      <c r="C46" s="10">
        <v>346</v>
      </c>
      <c r="D46" s="10">
        <v>296</v>
      </c>
      <c r="E46" s="10">
        <v>249</v>
      </c>
      <c r="F46" s="10">
        <v>211</v>
      </c>
      <c r="G46" s="10">
        <v>186</v>
      </c>
      <c r="I46" s="10">
        <f>+E46</f>
        <v>249</v>
      </c>
      <c r="J46" s="10">
        <f>+G46</f>
        <v>186</v>
      </c>
      <c r="K46" s="10">
        <f>+J46-I46</f>
        <v>-63</v>
      </c>
      <c r="L46" s="13">
        <f>+IF(I46&lt;&gt;0,IF(ABS((K46)/I46)&gt;1,"NM ",(K46)/I46*SIGN(I46)),"NM ")</f>
        <v>-0.25301204819277107</v>
      </c>
    </row>
    <row r="47" spans="1:12" x14ac:dyDescent="0.3">
      <c r="A47" s="3" t="s">
        <v>54</v>
      </c>
      <c r="B47" s="10">
        <v>206</v>
      </c>
      <c r="C47" s="10">
        <v>238</v>
      </c>
      <c r="D47" s="10">
        <v>273</v>
      </c>
      <c r="E47" s="10">
        <v>306</v>
      </c>
      <c r="F47" s="10">
        <v>340</v>
      </c>
      <c r="G47" s="10">
        <v>367</v>
      </c>
      <c r="I47" s="3">
        <f t="shared" ref="I47:I49" si="41">+E47</f>
        <v>306</v>
      </c>
      <c r="J47" s="10">
        <f t="shared" ref="J47:J49" si="42">+G47</f>
        <v>367</v>
      </c>
      <c r="K47" s="10">
        <f t="shared" ref="K47:K49" si="43">+J47-I47</f>
        <v>61</v>
      </c>
      <c r="L47" s="45">
        <f t="shared" ref="L47:L49" si="44">+IF(I47&lt;&gt;0,IF(ABS((K47)/I47)&gt;1,"NM ",(K47)/I47*SIGN(I47)),"NM ")</f>
        <v>0.19934640522875818</v>
      </c>
    </row>
    <row r="48" spans="1:12" x14ac:dyDescent="0.3">
      <c r="A48" s="3" t="s">
        <v>55</v>
      </c>
      <c r="B48" s="10">
        <v>104</v>
      </c>
      <c r="C48" s="10">
        <v>116</v>
      </c>
      <c r="D48" s="10">
        <v>129</v>
      </c>
      <c r="E48" s="10">
        <v>140</v>
      </c>
      <c r="F48" s="10">
        <v>141</v>
      </c>
      <c r="G48" s="10">
        <v>156</v>
      </c>
      <c r="I48" s="3">
        <f t="shared" si="41"/>
        <v>140</v>
      </c>
      <c r="J48" s="10">
        <f t="shared" si="42"/>
        <v>156</v>
      </c>
      <c r="K48" s="10">
        <f t="shared" si="43"/>
        <v>16</v>
      </c>
      <c r="L48" s="45">
        <f t="shared" si="44"/>
        <v>0.11428571428571428</v>
      </c>
    </row>
    <row r="49" spans="1:12" x14ac:dyDescent="0.3">
      <c r="A49" s="16" t="s">
        <v>162</v>
      </c>
      <c r="B49" s="12">
        <f>+SUM(B46:B48)</f>
        <v>694</v>
      </c>
      <c r="C49" s="12">
        <f t="shared" ref="C49:E49" si="45">+SUM(C46:C48)</f>
        <v>700</v>
      </c>
      <c r="D49" s="12">
        <f t="shared" si="45"/>
        <v>698</v>
      </c>
      <c r="E49" s="12">
        <f t="shared" si="45"/>
        <v>695</v>
      </c>
      <c r="F49" s="12">
        <f t="shared" ref="F49:G49" si="46">+SUM(F46:F48)</f>
        <v>692</v>
      </c>
      <c r="G49" s="12">
        <f t="shared" si="46"/>
        <v>709</v>
      </c>
      <c r="I49" s="72">
        <f t="shared" si="41"/>
        <v>695</v>
      </c>
      <c r="J49" s="12">
        <f t="shared" si="42"/>
        <v>709</v>
      </c>
      <c r="K49" s="12">
        <f t="shared" si="43"/>
        <v>14</v>
      </c>
      <c r="L49" s="13">
        <f t="shared" si="44"/>
        <v>2.0143884892086329E-2</v>
      </c>
    </row>
    <row r="51" spans="1:12" ht="12.75" customHeight="1" x14ac:dyDescent="0.3">
      <c r="A51" s="135" t="s">
        <v>163</v>
      </c>
      <c r="B51" s="6" t="s">
        <v>242</v>
      </c>
      <c r="C51" s="6" t="s">
        <v>243</v>
      </c>
      <c r="D51" s="6" t="s">
        <v>244</v>
      </c>
      <c r="E51" s="6" t="s">
        <v>245</v>
      </c>
      <c r="F51" s="6" t="s">
        <v>246</v>
      </c>
      <c r="G51" s="6" t="s">
        <v>247</v>
      </c>
      <c r="I51" s="7" t="s">
        <v>2</v>
      </c>
      <c r="J51" s="7" t="s">
        <v>3</v>
      </c>
      <c r="K51" s="131" t="str">
        <f>+I51 &amp; " v " &amp;J51</f>
        <v>FY19 v FY20</v>
      </c>
      <c r="L51" s="131"/>
    </row>
    <row r="52" spans="1:12" x14ac:dyDescent="0.3">
      <c r="A52" s="135"/>
      <c r="B52" s="8" t="s">
        <v>46</v>
      </c>
      <c r="C52" s="8" t="s">
        <v>46</v>
      </c>
      <c r="D52" s="8" t="s">
        <v>46</v>
      </c>
      <c r="E52" s="8" t="s">
        <v>46</v>
      </c>
      <c r="F52" s="8" t="s">
        <v>46</v>
      </c>
      <c r="G52" s="8" t="s">
        <v>46</v>
      </c>
      <c r="I52" s="8" t="s">
        <v>46</v>
      </c>
      <c r="J52" s="8" t="s">
        <v>46</v>
      </c>
      <c r="K52" s="8" t="s">
        <v>46</v>
      </c>
      <c r="L52" s="9" t="s">
        <v>5</v>
      </c>
    </row>
    <row r="53" spans="1:12" x14ac:dyDescent="0.3">
      <c r="A53" s="3" t="s">
        <v>80</v>
      </c>
      <c r="B53" s="10">
        <v>601</v>
      </c>
      <c r="C53" s="10">
        <v>604</v>
      </c>
      <c r="D53" s="10">
        <v>598</v>
      </c>
      <c r="E53" s="10">
        <v>593</v>
      </c>
      <c r="F53" s="10">
        <v>587</v>
      </c>
      <c r="G53" s="10">
        <v>595</v>
      </c>
      <c r="I53" s="10">
        <f>+E53</f>
        <v>593</v>
      </c>
      <c r="J53" s="10">
        <f>+G53</f>
        <v>595</v>
      </c>
      <c r="K53" s="10">
        <f>+J53-I53</f>
        <v>2</v>
      </c>
      <c r="L53" s="13">
        <f>+IF(I53&lt;&gt;0,IF(ABS((K53)/I53)&gt;1,"NM ",(K53)/I53*SIGN(I53)),"NM ")</f>
        <v>3.3726812816188868E-3</v>
      </c>
    </row>
    <row r="54" spans="1:12" x14ac:dyDescent="0.3">
      <c r="A54" s="3" t="s">
        <v>81</v>
      </c>
      <c r="B54" s="10">
        <v>92</v>
      </c>
      <c r="C54" s="10">
        <v>95</v>
      </c>
      <c r="D54" s="10">
        <v>98</v>
      </c>
      <c r="E54" s="10">
        <v>99</v>
      </c>
      <c r="F54" s="10">
        <v>100</v>
      </c>
      <c r="G54" s="10">
        <v>103</v>
      </c>
      <c r="I54" s="3">
        <f t="shared" ref="I54:I56" si="47">+E54</f>
        <v>99</v>
      </c>
      <c r="J54" s="10">
        <f t="shared" ref="J54:J56" si="48">+G54</f>
        <v>103</v>
      </c>
      <c r="K54" s="10">
        <f t="shared" ref="K54:K56" si="49">+J54-I54</f>
        <v>4</v>
      </c>
      <c r="L54" s="45">
        <f t="shared" ref="L54:L56" si="50">+IF(I54&lt;&gt;0,IF(ABS((K54)/I54)&gt;1,"NM ",(K54)/I54*SIGN(I54)),"NM ")</f>
        <v>4.0404040404040407E-2</v>
      </c>
    </row>
    <row r="55" spans="1:12" x14ac:dyDescent="0.3">
      <c r="A55" s="3" t="s">
        <v>82</v>
      </c>
      <c r="B55" s="51">
        <v>1</v>
      </c>
      <c r="C55" s="51">
        <v>1</v>
      </c>
      <c r="D55" s="51">
        <v>2</v>
      </c>
      <c r="E55" s="51">
        <v>3</v>
      </c>
      <c r="F55" s="51">
        <v>5</v>
      </c>
      <c r="G55" s="51">
        <v>11</v>
      </c>
      <c r="I55" s="3">
        <f t="shared" si="47"/>
        <v>3</v>
      </c>
      <c r="J55" s="51">
        <f t="shared" si="48"/>
        <v>11</v>
      </c>
      <c r="K55" s="10">
        <f t="shared" si="49"/>
        <v>8</v>
      </c>
      <c r="L55" s="45" t="str">
        <f t="shared" si="50"/>
        <v xml:space="preserve">NM </v>
      </c>
    </row>
    <row r="56" spans="1:12" x14ac:dyDescent="0.3">
      <c r="A56" s="16" t="s">
        <v>162</v>
      </c>
      <c r="B56" s="10">
        <f>+SUM(B53:B55)</f>
        <v>694</v>
      </c>
      <c r="C56" s="10">
        <f t="shared" ref="C56:E56" si="51">+SUM(C53:C55)</f>
        <v>700</v>
      </c>
      <c r="D56" s="10">
        <f t="shared" si="51"/>
        <v>698</v>
      </c>
      <c r="E56" s="10">
        <f t="shared" si="51"/>
        <v>695</v>
      </c>
      <c r="F56" s="10">
        <f t="shared" ref="F56:G56" si="52">+SUM(F53:F55)</f>
        <v>692</v>
      </c>
      <c r="G56" s="10">
        <f t="shared" si="52"/>
        <v>709</v>
      </c>
      <c r="I56" s="72">
        <f t="shared" si="47"/>
        <v>695</v>
      </c>
      <c r="J56" s="10">
        <f t="shared" si="48"/>
        <v>709</v>
      </c>
      <c r="K56" s="12">
        <f t="shared" si="49"/>
        <v>14</v>
      </c>
      <c r="L56" s="13">
        <f t="shared" si="50"/>
        <v>2.0143884892086329E-2</v>
      </c>
    </row>
    <row r="57" spans="1:12" ht="6.75" customHeight="1" x14ac:dyDescent="0.3"/>
    <row r="58" spans="1:12" ht="14.5" x14ac:dyDescent="0.3">
      <c r="A58" s="3" t="s">
        <v>164</v>
      </c>
    </row>
  </sheetData>
  <mergeCells count="10">
    <mergeCell ref="A44:A45"/>
    <mergeCell ref="K44:L44"/>
    <mergeCell ref="A51:A52"/>
    <mergeCell ref="K51:L51"/>
    <mergeCell ref="K5:L5"/>
    <mergeCell ref="A17:A18"/>
    <mergeCell ref="K17:L17"/>
    <mergeCell ref="A24:A25"/>
    <mergeCell ref="K24:L24"/>
    <mergeCell ref="K35:L35"/>
  </mergeCells>
  <pageMargins left="0.70866141732283472" right="0.70866141732283472" top="0.74803149606299213" bottom="0.74803149606299213" header="0.31496062992125984" footer="0.31496062992125984"/>
  <pageSetup paperSize="9" scale="77"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7B1E9-46E8-4CC0-A04D-8431380189AF}">
  <sheetPr>
    <pageSetUpPr fitToPage="1"/>
  </sheetPr>
  <dimension ref="A1:O43"/>
  <sheetViews>
    <sheetView showGridLines="0" zoomScaleNormal="100" zoomScaleSheetLayoutView="115" workbookViewId="0"/>
  </sheetViews>
  <sheetFormatPr defaultColWidth="7.69921875" defaultRowHeight="13" x14ac:dyDescent="0.3"/>
  <cols>
    <col min="1" max="1" width="46" style="3" customWidth="1"/>
    <col min="2" max="7" width="7.69921875" style="3"/>
    <col min="8" max="8" width="1.296875" customWidth="1"/>
    <col min="9" max="10" width="8" customWidth="1"/>
    <col min="11" max="12" width="8" style="3" customWidth="1"/>
    <col min="13" max="16384" width="7.69921875" style="3"/>
  </cols>
  <sheetData>
    <row r="1" spans="1:12" ht="28.5" x14ac:dyDescent="0.65">
      <c r="A1" s="1" t="s">
        <v>0</v>
      </c>
      <c r="B1" s="2"/>
      <c r="C1" s="2"/>
      <c r="D1" s="2"/>
      <c r="E1" s="2"/>
      <c r="F1" s="2"/>
      <c r="G1" s="2"/>
      <c r="H1" s="1"/>
      <c r="I1" s="1"/>
      <c r="J1" s="1"/>
      <c r="K1" s="1"/>
      <c r="L1" s="1"/>
    </row>
    <row r="3" spans="1:12" ht="21" x14ac:dyDescent="0.5">
      <c r="A3" s="4" t="s">
        <v>165</v>
      </c>
      <c r="B3" s="5"/>
      <c r="C3" s="5"/>
      <c r="D3" s="5"/>
      <c r="E3" s="5"/>
      <c r="F3" s="5"/>
      <c r="G3" s="5"/>
      <c r="H3" s="5"/>
      <c r="I3" s="5"/>
      <c r="J3" s="5"/>
      <c r="K3" s="5"/>
      <c r="L3" s="5"/>
    </row>
    <row r="4" spans="1:12" ht="6.75" customHeight="1" x14ac:dyDescent="0.3"/>
    <row r="5" spans="1:12" ht="12.75" customHeight="1" x14ac:dyDescent="0.3">
      <c r="B5" s="6" t="s">
        <v>242</v>
      </c>
      <c r="C5" s="6" t="s">
        <v>243</v>
      </c>
      <c r="D5" s="6" t="s">
        <v>244</v>
      </c>
      <c r="E5" s="6" t="s">
        <v>245</v>
      </c>
      <c r="F5" s="6" t="s">
        <v>246</v>
      </c>
      <c r="G5" s="6" t="s">
        <v>247</v>
      </c>
      <c r="I5" s="7" t="s">
        <v>2</v>
      </c>
      <c r="J5" s="7" t="s">
        <v>3</v>
      </c>
      <c r="K5" s="131" t="str">
        <f>+I5 &amp; " v " &amp;J5</f>
        <v>FY19 v FY20</v>
      </c>
      <c r="L5" s="131"/>
    </row>
    <row r="6" spans="1:12" x14ac:dyDescent="0.3">
      <c r="A6" s="16"/>
      <c r="B6" s="8" t="s">
        <v>4</v>
      </c>
      <c r="C6" s="8" t="s">
        <v>4</v>
      </c>
      <c r="D6" s="8" t="s">
        <v>4</v>
      </c>
      <c r="E6" s="8" t="s">
        <v>4</v>
      </c>
      <c r="F6" s="8" t="s">
        <v>4</v>
      </c>
      <c r="G6" s="8" t="s">
        <v>4</v>
      </c>
      <c r="I6" s="8" t="s">
        <v>4</v>
      </c>
      <c r="J6" s="8" t="s">
        <v>4</v>
      </c>
      <c r="K6" s="8" t="s">
        <v>4</v>
      </c>
      <c r="L6" s="9" t="s">
        <v>5</v>
      </c>
    </row>
    <row r="7" spans="1:12" x14ac:dyDescent="0.3">
      <c r="A7" s="3" t="s">
        <v>166</v>
      </c>
      <c r="B7" s="10">
        <v>178.99999999999997</v>
      </c>
      <c r="C7" s="10">
        <v>190.99999999999997</v>
      </c>
      <c r="D7" s="10">
        <v>195</v>
      </c>
      <c r="E7" s="10">
        <v>204.99999999999997</v>
      </c>
      <c r="F7" s="10">
        <v>219</v>
      </c>
      <c r="G7" s="10">
        <v>223.99999999999997</v>
      </c>
      <c r="I7" s="11">
        <f>+SUM(D7:E7)</f>
        <v>400</v>
      </c>
      <c r="J7" s="11">
        <f>+SUM(F7:G7)</f>
        <v>443</v>
      </c>
      <c r="K7" s="10">
        <f>+J7-I7</f>
        <v>43</v>
      </c>
      <c r="L7" s="13">
        <f>+IF(I7&lt;&gt;0,IF(ABS((K7)/I7)&gt;1,"NM ",(K7)/I7*SIGN(I7)),"NM ")</f>
        <v>0.1075</v>
      </c>
    </row>
    <row r="8" spans="1:12" ht="6.75" customHeight="1" x14ac:dyDescent="0.3">
      <c r="B8" s="10"/>
      <c r="C8" s="10"/>
      <c r="D8" s="10"/>
      <c r="E8" s="10"/>
      <c r="F8" s="10"/>
      <c r="G8" s="10"/>
      <c r="L8" s="22"/>
    </row>
    <row r="9" spans="1:12" x14ac:dyDescent="0.3">
      <c r="A9" s="3" t="s">
        <v>167</v>
      </c>
      <c r="B9" s="10">
        <v>-27.000000000000004</v>
      </c>
      <c r="C9" s="10">
        <v>-27.999999999999996</v>
      </c>
      <c r="D9" s="10">
        <v>-32</v>
      </c>
      <c r="E9" s="10">
        <v>-40.999999999999993</v>
      </c>
      <c r="F9" s="10">
        <v>-42.999999999999993</v>
      </c>
      <c r="G9" s="10">
        <v>-47.000000000000007</v>
      </c>
      <c r="I9" s="10">
        <f>+SUM(D9:E9)</f>
        <v>-73</v>
      </c>
      <c r="J9" s="10">
        <f>+SUM(F9:G9)</f>
        <v>-90</v>
      </c>
      <c r="K9" s="10">
        <f>+J9-I9</f>
        <v>-17</v>
      </c>
      <c r="L9" s="45">
        <f>+IF(I9&lt;&gt;0,IF(ABS((K9)/I9)&gt;1,"NM ",(K9)/I9*SIGN(I9)),"NM ")</f>
        <v>-0.23287671232876711</v>
      </c>
    </row>
    <row r="10" spans="1:12" ht="6.75" customHeight="1" x14ac:dyDescent="0.3">
      <c r="B10" s="10"/>
      <c r="C10" s="10"/>
      <c r="D10" s="10"/>
      <c r="E10" s="10"/>
      <c r="F10" s="10"/>
      <c r="G10" s="10"/>
      <c r="L10" s="22"/>
    </row>
    <row r="11" spans="1:12" x14ac:dyDescent="0.3">
      <c r="A11" s="16" t="s">
        <v>168</v>
      </c>
      <c r="B11" s="38">
        <f t="shared" ref="B11:F11" si="0">+SUM(B7:B10)</f>
        <v>151.99999999999997</v>
      </c>
      <c r="C11" s="38">
        <f t="shared" si="0"/>
        <v>162.99999999999997</v>
      </c>
      <c r="D11" s="38">
        <f t="shared" si="0"/>
        <v>163</v>
      </c>
      <c r="E11" s="38">
        <f t="shared" si="0"/>
        <v>163.99999999999997</v>
      </c>
      <c r="F11" s="38">
        <f t="shared" si="0"/>
        <v>176</v>
      </c>
      <c r="G11" s="38">
        <f t="shared" ref="G11" si="1">+SUM(G7:G10)</f>
        <v>176.99999999999997</v>
      </c>
      <c r="I11" s="38">
        <f t="shared" ref="I11:J11" si="2">+SUM(I7:I10)</f>
        <v>327</v>
      </c>
      <c r="J11" s="38">
        <f t="shared" si="2"/>
        <v>353</v>
      </c>
      <c r="K11" s="38">
        <f t="shared" ref="K11:K13" si="3">+J11-I11</f>
        <v>26</v>
      </c>
      <c r="L11" s="39">
        <f t="shared" ref="L11" si="4">+IF(I11&lt;&gt;0,IF(ABS((K11)/I11)&gt;1,"NM ",(K11)/I11*SIGN(I11)),"NM ")</f>
        <v>7.9510703363914373E-2</v>
      </c>
    </row>
    <row r="12" spans="1:12" x14ac:dyDescent="0.3">
      <c r="A12" s="3" t="s">
        <v>169</v>
      </c>
      <c r="B12" s="14">
        <f t="shared" ref="B12:G12" si="5">ROUND(B11/B7,3)</f>
        <v>0.84899999999999998</v>
      </c>
      <c r="C12" s="14">
        <f t="shared" si="5"/>
        <v>0.85299999999999998</v>
      </c>
      <c r="D12" s="14">
        <f t="shared" si="5"/>
        <v>0.83599999999999997</v>
      </c>
      <c r="E12" s="14">
        <f t="shared" si="5"/>
        <v>0.8</v>
      </c>
      <c r="F12" s="14">
        <f t="shared" si="5"/>
        <v>0.80400000000000005</v>
      </c>
      <c r="G12" s="14">
        <f t="shared" si="5"/>
        <v>0.79</v>
      </c>
      <c r="I12" s="14">
        <f t="shared" ref="I12:J12" si="6">ROUND(I11/I7,3)</f>
        <v>0.81799999999999995</v>
      </c>
      <c r="J12" s="14">
        <f t="shared" si="6"/>
        <v>0.79700000000000004</v>
      </c>
      <c r="K12" s="45">
        <f t="shared" si="3"/>
        <v>-2.0999999999999908E-2</v>
      </c>
    </row>
    <row r="13" spans="1:12" ht="14.5" x14ac:dyDescent="0.3">
      <c r="A13" s="3" t="s">
        <v>170</v>
      </c>
      <c r="B13" s="14">
        <v>0.36899999999999999</v>
      </c>
      <c r="C13" s="14">
        <v>0.46600000000000003</v>
      </c>
      <c r="D13" s="14">
        <v>0.36899999999999999</v>
      </c>
      <c r="E13" s="14">
        <v>0.42</v>
      </c>
      <c r="F13" s="14">
        <v>0.34200000000000003</v>
      </c>
      <c r="G13" s="14">
        <v>0.379</v>
      </c>
      <c r="I13" s="14">
        <v>0.39500000000000002</v>
      </c>
      <c r="J13" s="14">
        <v>0.36099999999999999</v>
      </c>
      <c r="K13" s="45">
        <f t="shared" si="3"/>
        <v>-3.400000000000003E-2</v>
      </c>
    </row>
    <row r="14" spans="1:12" x14ac:dyDescent="0.3">
      <c r="B14" s="14"/>
      <c r="C14" s="14"/>
      <c r="D14" s="14"/>
      <c r="E14" s="14"/>
      <c r="F14" s="14"/>
      <c r="G14" s="14"/>
      <c r="L14" s="22"/>
    </row>
    <row r="15" spans="1:12" ht="15" customHeight="1" x14ac:dyDescent="0.3">
      <c r="A15" s="133" t="s">
        <v>171</v>
      </c>
      <c r="B15" s="133"/>
      <c r="C15" s="133"/>
      <c r="D15" s="133"/>
      <c r="E15" s="133"/>
      <c r="F15" s="133"/>
      <c r="G15" s="133"/>
      <c r="H15" s="133"/>
      <c r="I15" s="133"/>
      <c r="J15" s="133"/>
      <c r="K15" s="133"/>
      <c r="L15" s="133"/>
    </row>
    <row r="16" spans="1:12" x14ac:dyDescent="0.3">
      <c r="A16" s="133"/>
      <c r="B16" s="133"/>
      <c r="C16" s="133"/>
      <c r="D16" s="133"/>
      <c r="E16" s="133"/>
      <c r="F16" s="133"/>
      <c r="G16" s="133"/>
      <c r="H16" s="133"/>
      <c r="I16" s="133"/>
      <c r="J16" s="133"/>
      <c r="K16" s="133"/>
      <c r="L16" s="133"/>
    </row>
    <row r="18" spans="1:12" ht="21" x14ac:dyDescent="0.5">
      <c r="A18" s="4" t="s">
        <v>172</v>
      </c>
      <c r="B18" s="5"/>
      <c r="C18" s="5"/>
      <c r="D18" s="5"/>
      <c r="E18" s="5"/>
      <c r="F18" s="5"/>
      <c r="G18" s="5"/>
      <c r="H18" s="5"/>
      <c r="I18" s="5"/>
      <c r="J18" s="5"/>
      <c r="K18" s="5"/>
      <c r="L18" s="5"/>
    </row>
    <row r="19" spans="1:12" ht="6.75" customHeight="1" x14ac:dyDescent="0.3"/>
    <row r="20" spans="1:12" ht="12.75" customHeight="1" x14ac:dyDescent="0.3">
      <c r="B20" s="6" t="s">
        <v>242</v>
      </c>
      <c r="C20" s="6" t="s">
        <v>243</v>
      </c>
      <c r="D20" s="6" t="s">
        <v>244</v>
      </c>
      <c r="E20" s="6" t="s">
        <v>245</v>
      </c>
      <c r="F20" s="6" t="s">
        <v>246</v>
      </c>
      <c r="G20" s="6" t="s">
        <v>247</v>
      </c>
      <c r="I20" s="7" t="s">
        <v>2</v>
      </c>
      <c r="J20" s="7" t="s">
        <v>3</v>
      </c>
      <c r="K20" s="131" t="str">
        <f>+I20 &amp; " v " &amp;J20</f>
        <v>FY19 v FY20</v>
      </c>
      <c r="L20" s="131"/>
    </row>
    <row r="21" spans="1:12" x14ac:dyDescent="0.3">
      <c r="A21" s="16"/>
      <c r="B21" s="8" t="s">
        <v>4</v>
      </c>
      <c r="C21" s="8" t="s">
        <v>4</v>
      </c>
      <c r="D21" s="8" t="s">
        <v>4</v>
      </c>
      <c r="E21" s="8" t="s">
        <v>4</v>
      </c>
      <c r="F21" s="8" t="s">
        <v>4</v>
      </c>
      <c r="G21" s="8" t="s">
        <v>4</v>
      </c>
      <c r="I21" s="8" t="s">
        <v>4</v>
      </c>
      <c r="J21" s="8" t="s">
        <v>4</v>
      </c>
      <c r="K21" s="8" t="s">
        <v>4</v>
      </c>
      <c r="L21" s="9" t="s">
        <v>5</v>
      </c>
    </row>
    <row r="22" spans="1:12" x14ac:dyDescent="0.3">
      <c r="A22" s="3" t="s">
        <v>173</v>
      </c>
      <c r="B22" s="10">
        <v>184</v>
      </c>
      <c r="C22" s="10">
        <v>172.99999999999997</v>
      </c>
      <c r="D22" s="10">
        <v>190.99999999999997</v>
      </c>
      <c r="E22" s="10">
        <v>174</v>
      </c>
      <c r="F22" s="10">
        <v>208</v>
      </c>
      <c r="G22" s="10">
        <v>200</v>
      </c>
      <c r="I22" s="11">
        <f>+SUM(D22:E22)</f>
        <v>365</v>
      </c>
      <c r="J22" s="11">
        <f>+SUM(F22:G22)</f>
        <v>408</v>
      </c>
      <c r="K22" s="10">
        <f>+J22-I22</f>
        <v>43</v>
      </c>
      <c r="L22" s="13">
        <f>+IF(I22&lt;&gt;0,IF(ABS((K22)/I22)&gt;1,"NM ",(K22)/I22*SIGN(I22)),"NM ")</f>
        <v>0.11780821917808219</v>
      </c>
    </row>
    <row r="23" spans="1:12" ht="6.75" customHeight="1" x14ac:dyDescent="0.3">
      <c r="B23" s="10"/>
      <c r="C23" s="10"/>
      <c r="D23" s="10"/>
      <c r="E23" s="10"/>
      <c r="F23" s="10"/>
      <c r="G23" s="10"/>
      <c r="L23" s="22"/>
    </row>
    <row r="24" spans="1:12" x14ac:dyDescent="0.3">
      <c r="A24" s="3" t="s">
        <v>174</v>
      </c>
      <c r="B24" s="10">
        <v>-167.00000000000003</v>
      </c>
      <c r="C24" s="10">
        <v>-150</v>
      </c>
      <c r="D24" s="10">
        <v>-173</v>
      </c>
      <c r="E24" s="10">
        <v>-149</v>
      </c>
      <c r="F24" s="10">
        <v>-187</v>
      </c>
      <c r="G24" s="10">
        <v>-174.99999999999997</v>
      </c>
      <c r="I24" s="10">
        <f>+SUM(D24:E24)</f>
        <v>-322</v>
      </c>
      <c r="J24" s="10">
        <f>+SUM(F24:G24)</f>
        <v>-362</v>
      </c>
      <c r="K24" s="10">
        <f>+J24-I24</f>
        <v>-40</v>
      </c>
      <c r="L24" s="45">
        <f>+IF(I24&lt;&gt;0,IF(ABS((K24)/I24)&gt;1,"NM ",(K24)/I24*SIGN(I24)),"NM ")</f>
        <v>-0.12422360248447205</v>
      </c>
    </row>
    <row r="25" spans="1:12" ht="6.75" customHeight="1" x14ac:dyDescent="0.3">
      <c r="B25" s="10"/>
      <c r="C25" s="10"/>
      <c r="D25" s="10"/>
      <c r="E25" s="10"/>
      <c r="F25" s="10"/>
      <c r="G25" s="10"/>
      <c r="L25" s="22"/>
    </row>
    <row r="26" spans="1:12" x14ac:dyDescent="0.3">
      <c r="A26" s="16" t="s">
        <v>175</v>
      </c>
      <c r="B26" s="38">
        <f t="shared" ref="B26:F26" si="7">+SUM(B22:B25)</f>
        <v>16.999999999999972</v>
      </c>
      <c r="C26" s="38">
        <f t="shared" si="7"/>
        <v>22.999999999999972</v>
      </c>
      <c r="D26" s="38">
        <f t="shared" si="7"/>
        <v>17.999999999999972</v>
      </c>
      <c r="E26" s="38">
        <f t="shared" si="7"/>
        <v>25</v>
      </c>
      <c r="F26" s="38">
        <f t="shared" si="7"/>
        <v>21</v>
      </c>
      <c r="G26" s="38">
        <f t="shared" ref="G26" si="8">+SUM(G22:G25)</f>
        <v>25.000000000000028</v>
      </c>
      <c r="I26" s="38">
        <f t="shared" ref="I26:J26" si="9">+SUM(I22:I25)</f>
        <v>43</v>
      </c>
      <c r="J26" s="38">
        <f t="shared" si="9"/>
        <v>46</v>
      </c>
      <c r="K26" s="38">
        <f t="shared" ref="K26:K27" si="10">+J26-I26</f>
        <v>3</v>
      </c>
      <c r="L26" s="39">
        <f t="shared" ref="L26" si="11">+IF(I26&lt;&gt;0,IF(ABS((K26)/I26)&gt;1,"NM ",(K26)/I26*SIGN(I26)),"NM ")</f>
        <v>6.9767441860465115E-2</v>
      </c>
    </row>
    <row r="27" spans="1:12" x14ac:dyDescent="0.3">
      <c r="A27" s="3" t="s">
        <v>176</v>
      </c>
      <c r="B27" s="14">
        <f t="shared" ref="B27:G27" si="12">ROUND(B26/B22,3)</f>
        <v>9.1999999999999998E-2</v>
      </c>
      <c r="C27" s="14">
        <f t="shared" si="12"/>
        <v>0.13300000000000001</v>
      </c>
      <c r="D27" s="14">
        <f t="shared" si="12"/>
        <v>9.4E-2</v>
      </c>
      <c r="E27" s="14">
        <f t="shared" si="12"/>
        <v>0.14399999999999999</v>
      </c>
      <c r="F27" s="14">
        <f t="shared" si="12"/>
        <v>0.10100000000000001</v>
      </c>
      <c r="G27" s="14">
        <f t="shared" si="12"/>
        <v>0.125</v>
      </c>
      <c r="I27" s="14">
        <f t="shared" ref="I27:J27" si="13">ROUND(I26/I22,3)</f>
        <v>0.11799999999999999</v>
      </c>
      <c r="J27" s="14">
        <f t="shared" si="13"/>
        <v>0.113</v>
      </c>
      <c r="K27" s="45">
        <f t="shared" si="10"/>
        <v>-4.9999999999999906E-3</v>
      </c>
    </row>
    <row r="29" spans="1:12" ht="21" x14ac:dyDescent="0.5">
      <c r="A29" s="4" t="s">
        <v>177</v>
      </c>
      <c r="B29" s="5"/>
      <c r="C29" s="5"/>
      <c r="D29" s="5"/>
      <c r="E29" s="5"/>
      <c r="F29" s="5"/>
      <c r="G29" s="5"/>
      <c r="H29" s="5"/>
      <c r="I29" s="5"/>
      <c r="J29" s="5"/>
      <c r="K29" s="5"/>
      <c r="L29" s="5"/>
    </row>
    <row r="30" spans="1:12" ht="6.75" customHeight="1" x14ac:dyDescent="0.3"/>
    <row r="31" spans="1:12" ht="12.75" customHeight="1" x14ac:dyDescent="0.3">
      <c r="B31" s="6" t="s">
        <v>242</v>
      </c>
      <c r="C31" s="6" t="s">
        <v>243</v>
      </c>
      <c r="D31" s="6" t="s">
        <v>244</v>
      </c>
      <c r="E31" s="6" t="s">
        <v>245</v>
      </c>
      <c r="F31" s="6" t="s">
        <v>246</v>
      </c>
      <c r="G31" s="6" t="s">
        <v>247</v>
      </c>
      <c r="I31" s="7" t="s">
        <v>2</v>
      </c>
      <c r="J31" s="7" t="s">
        <v>3</v>
      </c>
      <c r="K31" s="131" t="str">
        <f>+I31 &amp; " v " &amp;J31</f>
        <v>FY19 v FY20</v>
      </c>
      <c r="L31" s="131"/>
    </row>
    <row r="32" spans="1:12" x14ac:dyDescent="0.3">
      <c r="A32" s="16"/>
      <c r="B32" s="8" t="s">
        <v>4</v>
      </c>
      <c r="C32" s="8" t="s">
        <v>4</v>
      </c>
      <c r="D32" s="8" t="s">
        <v>4</v>
      </c>
      <c r="E32" s="8" t="s">
        <v>4</v>
      </c>
      <c r="F32" s="8" t="s">
        <v>4</v>
      </c>
      <c r="G32" s="8" t="s">
        <v>4</v>
      </c>
      <c r="I32" s="8" t="s">
        <v>4</v>
      </c>
      <c r="J32" s="8" t="s">
        <v>4</v>
      </c>
      <c r="K32" s="8" t="s">
        <v>4</v>
      </c>
      <c r="L32" s="9" t="s">
        <v>5</v>
      </c>
    </row>
    <row r="33" spans="1:15" x14ac:dyDescent="0.3">
      <c r="A33" s="3" t="s">
        <v>94</v>
      </c>
      <c r="B33" s="73">
        <v>26</v>
      </c>
      <c r="C33" s="73">
        <v>29</v>
      </c>
      <c r="D33" s="73">
        <v>25</v>
      </c>
      <c r="E33" s="73">
        <v>20.000000000000004</v>
      </c>
      <c r="F33" s="73">
        <v>24.000000000000007</v>
      </c>
      <c r="G33" s="73">
        <v>28.000000000000004</v>
      </c>
      <c r="I33" s="11">
        <f>+SUM(D33:E33)</f>
        <v>45</v>
      </c>
      <c r="J33" s="11">
        <f>+SUM(F33:G33)</f>
        <v>52.000000000000014</v>
      </c>
      <c r="K33" s="10">
        <f>+J33-I33</f>
        <v>7.0000000000000142</v>
      </c>
      <c r="L33" s="13">
        <f>+IF(I33&lt;&gt;0,IF(ABS((K33)/I33)&gt;1,"NM ",(K33)/I33*SIGN(I33)),"NM ")</f>
        <v>0.15555555555555586</v>
      </c>
    </row>
    <row r="34" spans="1:15" x14ac:dyDescent="0.3">
      <c r="A34" s="3" t="s">
        <v>178</v>
      </c>
      <c r="B34" s="73">
        <v>104</v>
      </c>
      <c r="C34" s="73">
        <v>103.00000000000001</v>
      </c>
      <c r="D34" s="73">
        <v>96.000000000000014</v>
      </c>
      <c r="E34" s="73">
        <v>101.00000000000001</v>
      </c>
      <c r="F34" s="73">
        <v>97.000000000000014</v>
      </c>
      <c r="G34" s="73">
        <v>98.999999999999972</v>
      </c>
      <c r="I34" s="11">
        <f>+SUM(D34:E34)</f>
        <v>197.00000000000003</v>
      </c>
      <c r="J34" s="11">
        <f>+SUM(F34:G34)</f>
        <v>196</v>
      </c>
      <c r="K34" s="10">
        <f>+J34-I34</f>
        <v>-1.0000000000000284</v>
      </c>
      <c r="L34" s="15">
        <f>+IF(I34&lt;&gt;0,IF(ABS((K34)/I34)&gt;1,"NM ",(K34)/I34*SIGN(I34)),"NM ")</f>
        <v>-5.076142131979839E-3</v>
      </c>
    </row>
    <row r="35" spans="1:15" x14ac:dyDescent="0.3">
      <c r="A35" s="16" t="s">
        <v>179</v>
      </c>
      <c r="B35" s="12">
        <v>130</v>
      </c>
      <c r="C35" s="12">
        <v>132</v>
      </c>
      <c r="D35" s="12">
        <v>121.00000000000001</v>
      </c>
      <c r="E35" s="12">
        <v>121.00000000000001</v>
      </c>
      <c r="F35" s="12">
        <v>121.00000000000003</v>
      </c>
      <c r="G35" s="12">
        <v>126.99999999999997</v>
      </c>
      <c r="I35" s="52">
        <f>+SUM(D35:E35)</f>
        <v>242.00000000000003</v>
      </c>
      <c r="J35" s="52">
        <f>+SUM(F35:G35)</f>
        <v>248</v>
      </c>
      <c r="K35" s="12">
        <f>+J35-I35</f>
        <v>5.9999999999999716</v>
      </c>
      <c r="L35" s="13">
        <f>+IF(I35&lt;&gt;0,IF(ABS((K35)/I35)&gt;1,"NM ",(K35)/I35*SIGN(I35)),"NM ")</f>
        <v>2.4793388429751945E-2</v>
      </c>
      <c r="N35" s="10"/>
      <c r="O35" s="14"/>
    </row>
    <row r="36" spans="1:15" ht="6.75" customHeight="1" x14ac:dyDescent="0.3">
      <c r="B36" s="10"/>
      <c r="C36" s="10"/>
      <c r="D36" s="10"/>
      <c r="E36" s="10"/>
      <c r="F36" s="10"/>
      <c r="G36" s="10"/>
      <c r="L36" s="22"/>
    </row>
    <row r="37" spans="1:15" ht="14.5" x14ac:dyDescent="0.3">
      <c r="A37" s="3" t="s">
        <v>180</v>
      </c>
      <c r="B37" s="10">
        <v>-62.999999999999979</v>
      </c>
      <c r="C37" s="10">
        <v>-58.000000000000007</v>
      </c>
      <c r="D37" s="10">
        <v>-55</v>
      </c>
      <c r="E37" s="10">
        <v>-55.000000000000014</v>
      </c>
      <c r="F37" s="10">
        <v>-56.000000000000007</v>
      </c>
      <c r="G37" s="10">
        <v>-63</v>
      </c>
      <c r="I37" s="11">
        <f>+SUM(D37:E37)</f>
        <v>-110.00000000000001</v>
      </c>
      <c r="J37" s="11">
        <f>+SUM(F37:G37)</f>
        <v>-119</v>
      </c>
      <c r="K37" s="10">
        <f>+J37-I37</f>
        <v>-8.9999999999999858</v>
      </c>
      <c r="L37" s="15">
        <f>+IF(I37&lt;&gt;0,IF(ABS((K37)/I37)&gt;1,"NM ",(K37)/I37*SIGN(I37)),"NM ")</f>
        <v>-8.1818181818181679E-2</v>
      </c>
    </row>
    <row r="38" spans="1:15" ht="6.75" customHeight="1" x14ac:dyDescent="0.3">
      <c r="B38" s="10"/>
      <c r="C38" s="10"/>
      <c r="D38" s="10"/>
      <c r="E38" s="10"/>
      <c r="F38" s="10"/>
      <c r="G38" s="10"/>
      <c r="L38" s="22"/>
    </row>
    <row r="39" spans="1:15" x14ac:dyDescent="0.3">
      <c r="A39" s="16" t="s">
        <v>181</v>
      </c>
      <c r="B39" s="38">
        <f t="shared" ref="B39:G39" si="14">+SUM(B35:B38)</f>
        <v>67.000000000000028</v>
      </c>
      <c r="C39" s="38">
        <f t="shared" si="14"/>
        <v>74</v>
      </c>
      <c r="D39" s="38">
        <f t="shared" si="14"/>
        <v>66.000000000000014</v>
      </c>
      <c r="E39" s="38">
        <f t="shared" si="14"/>
        <v>66</v>
      </c>
      <c r="F39" s="38">
        <f t="shared" si="14"/>
        <v>65.000000000000028</v>
      </c>
      <c r="G39" s="38">
        <f t="shared" si="14"/>
        <v>63.999999999999972</v>
      </c>
      <c r="I39" s="37">
        <f>+SUM(D39:E39)</f>
        <v>132</v>
      </c>
      <c r="J39" s="37">
        <f>+SUM(F39:G39)</f>
        <v>129</v>
      </c>
      <c r="K39" s="38">
        <f>+J39-I39</f>
        <v>-3</v>
      </c>
      <c r="L39" s="39">
        <f>+IF(I39&lt;&gt;0,IF(ABS((K39)/I39)&gt;1,"NM ",(K39)/I39*SIGN(I39)),"NM ")</f>
        <v>-2.2727272727272728E-2</v>
      </c>
    </row>
    <row r="40" spans="1:15" x14ac:dyDescent="0.3">
      <c r="A40" s="3" t="s">
        <v>182</v>
      </c>
      <c r="B40" s="14">
        <f t="shared" ref="B40:G40" si="15">ROUND(B39/B35,3)</f>
        <v>0.51500000000000001</v>
      </c>
      <c r="C40" s="14">
        <f t="shared" si="15"/>
        <v>0.56100000000000005</v>
      </c>
      <c r="D40" s="14">
        <f t="shared" si="15"/>
        <v>0.54500000000000004</v>
      </c>
      <c r="E40" s="14">
        <f t="shared" si="15"/>
        <v>0.54500000000000004</v>
      </c>
      <c r="F40" s="14">
        <f t="shared" si="15"/>
        <v>0.53700000000000003</v>
      </c>
      <c r="G40" s="14">
        <f t="shared" si="15"/>
        <v>0.504</v>
      </c>
      <c r="I40" s="14">
        <f>ROUND(I39/I35,3)</f>
        <v>0.54500000000000004</v>
      </c>
      <c r="J40" s="14">
        <f>ROUND(J39/J35,3)</f>
        <v>0.52</v>
      </c>
      <c r="K40" s="45">
        <f>+J40-I40</f>
        <v>-2.5000000000000022E-2</v>
      </c>
    </row>
    <row r="41" spans="1:15" x14ac:dyDescent="0.3">
      <c r="B41" s="14"/>
      <c r="C41" s="14"/>
      <c r="D41" s="14"/>
      <c r="E41" s="14"/>
      <c r="F41" s="14"/>
      <c r="G41" s="14"/>
      <c r="L41" s="22"/>
    </row>
    <row r="42" spans="1:15" ht="15" customHeight="1" x14ac:dyDescent="0.3">
      <c r="A42" s="3" t="s">
        <v>183</v>
      </c>
      <c r="H42" s="3"/>
      <c r="I42" s="3"/>
      <c r="J42" s="3"/>
    </row>
    <row r="43" spans="1:15" x14ac:dyDescent="0.3">
      <c r="H43" s="3"/>
      <c r="I43" s="3"/>
      <c r="J43" s="3"/>
    </row>
  </sheetData>
  <mergeCells count="4">
    <mergeCell ref="K5:L5"/>
    <mergeCell ref="A15:L16"/>
    <mergeCell ref="K20:L20"/>
    <mergeCell ref="K31:L31"/>
  </mergeCells>
  <pageMargins left="0.70866141732283472" right="0.70866141732283472" top="0.74803149606299213" bottom="0.74803149606299213" header="0.31496062992125984" footer="0.31496062992125984"/>
  <pageSetup paperSize="9" scale="77"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9B82E-D22E-47B6-B0BF-24EDDC67CEFF}">
  <sheetPr>
    <pageSetUpPr fitToPage="1"/>
  </sheetPr>
  <dimension ref="A1:S80"/>
  <sheetViews>
    <sheetView showGridLines="0" zoomScaleNormal="100" zoomScaleSheetLayoutView="100" workbookViewId="0"/>
  </sheetViews>
  <sheetFormatPr defaultColWidth="7.69921875" defaultRowHeight="13" x14ac:dyDescent="0.3"/>
  <cols>
    <col min="1" max="1" width="45.69921875" style="74" customWidth="1"/>
    <col min="2" max="7" width="7.69921875" style="74"/>
    <col min="8" max="8" width="1.3984375" style="74" customWidth="1"/>
    <col min="9" max="12" width="9" style="74" customWidth="1"/>
    <col min="13" max="16384" width="7.69921875" style="74"/>
  </cols>
  <sheetData>
    <row r="1" spans="1:14" ht="28.5" x14ac:dyDescent="0.65">
      <c r="A1" s="1" t="s">
        <v>0</v>
      </c>
      <c r="B1" s="2"/>
      <c r="C1" s="2"/>
      <c r="D1" s="2"/>
      <c r="E1" s="2"/>
      <c r="F1" s="2"/>
      <c r="G1" s="2"/>
      <c r="H1" s="1"/>
      <c r="I1" s="1"/>
      <c r="J1" s="1"/>
      <c r="K1" s="1"/>
      <c r="L1" s="1"/>
    </row>
    <row r="3" spans="1:14" ht="21" x14ac:dyDescent="0.5">
      <c r="A3" s="4" t="s">
        <v>184</v>
      </c>
      <c r="B3" s="5"/>
      <c r="C3" s="5"/>
      <c r="D3" s="5"/>
      <c r="E3" s="5"/>
      <c r="F3" s="5"/>
      <c r="G3" s="5"/>
      <c r="H3" s="5"/>
      <c r="I3" s="5"/>
      <c r="J3" s="5"/>
      <c r="K3" s="5"/>
      <c r="L3" s="5"/>
    </row>
    <row r="5" spans="1:14" ht="12.75" customHeight="1" x14ac:dyDescent="0.3">
      <c r="B5" s="6" t="s">
        <v>242</v>
      </c>
      <c r="C5" s="6" t="s">
        <v>243</v>
      </c>
      <c r="D5" s="6" t="s">
        <v>244</v>
      </c>
      <c r="E5" s="6" t="s">
        <v>245</v>
      </c>
      <c r="F5" s="6" t="s">
        <v>246</v>
      </c>
      <c r="G5" s="6" t="s">
        <v>247</v>
      </c>
      <c r="I5" s="7" t="s">
        <v>2</v>
      </c>
      <c r="J5" s="7" t="s">
        <v>3</v>
      </c>
      <c r="K5" s="131" t="str">
        <f>+I5 &amp; " v " &amp;J5</f>
        <v>FY19 v FY20</v>
      </c>
      <c r="L5" s="131"/>
    </row>
    <row r="6" spans="1:14" x14ac:dyDescent="0.3">
      <c r="B6" s="75" t="s">
        <v>4</v>
      </c>
      <c r="C6" s="75" t="s">
        <v>4</v>
      </c>
      <c r="D6" s="75" t="s">
        <v>4</v>
      </c>
      <c r="E6" s="75" t="s">
        <v>4</v>
      </c>
      <c r="F6" s="75" t="s">
        <v>4</v>
      </c>
      <c r="G6" s="75" t="s">
        <v>4</v>
      </c>
      <c r="I6" s="8" t="s">
        <v>4</v>
      </c>
      <c r="J6" s="8" t="s">
        <v>4</v>
      </c>
      <c r="K6" s="8" t="s">
        <v>4</v>
      </c>
      <c r="L6" s="9" t="s">
        <v>5</v>
      </c>
    </row>
    <row r="7" spans="1:14" x14ac:dyDescent="0.3">
      <c r="A7" s="76" t="s">
        <v>185</v>
      </c>
      <c r="B7" s="77"/>
      <c r="C7" s="77"/>
      <c r="D7" s="77"/>
      <c r="E7" s="77"/>
      <c r="F7" s="77"/>
      <c r="G7" s="77"/>
      <c r="I7" s="11"/>
      <c r="J7" s="11"/>
      <c r="K7" s="10"/>
      <c r="L7" s="13"/>
      <c r="N7" s="14"/>
    </row>
    <row r="8" spans="1:14" x14ac:dyDescent="0.3">
      <c r="A8" s="78" t="s">
        <v>186</v>
      </c>
      <c r="B8" s="79">
        <v>1768</v>
      </c>
      <c r="C8" s="79">
        <v>1721</v>
      </c>
      <c r="D8" s="79">
        <v>1770</v>
      </c>
      <c r="E8" s="79">
        <v>1654</v>
      </c>
      <c r="F8" s="79">
        <v>1861</v>
      </c>
      <c r="G8" s="79">
        <v>1733</v>
      </c>
      <c r="I8" s="77">
        <f t="shared" ref="I8:I16" si="0">+SUM(D8:E8)</f>
        <v>3424</v>
      </c>
      <c r="J8" s="77">
        <f t="shared" ref="J8:J16" si="1">+SUM(F8:G8)</f>
        <v>3594</v>
      </c>
      <c r="K8" s="77">
        <f t="shared" ref="K8:K16" si="2">+J8-I8</f>
        <v>170</v>
      </c>
      <c r="L8" s="45">
        <f t="shared" ref="L8:L16" si="3">+IF(I8&lt;&gt;0,IF(ABS((K8)/I8)&gt;1,"NM ",(K8)/I8*SIGN(I8)),"NM ")</f>
        <v>4.9649532710280372E-2</v>
      </c>
    </row>
    <row r="9" spans="1:14" x14ac:dyDescent="0.3">
      <c r="A9" s="78" t="s">
        <v>187</v>
      </c>
      <c r="B9" s="79">
        <v>16</v>
      </c>
      <c r="C9" s="79">
        <v>18</v>
      </c>
      <c r="D9" s="79">
        <v>18</v>
      </c>
      <c r="E9" s="79">
        <v>17</v>
      </c>
      <c r="F9" s="79">
        <v>17</v>
      </c>
      <c r="G9" s="79">
        <v>17</v>
      </c>
      <c r="I9" s="77">
        <f t="shared" si="0"/>
        <v>35</v>
      </c>
      <c r="J9" s="77">
        <f t="shared" si="1"/>
        <v>34</v>
      </c>
      <c r="K9" s="77">
        <f t="shared" si="2"/>
        <v>-1</v>
      </c>
      <c r="L9" s="45">
        <f t="shared" si="3"/>
        <v>-2.8571428571428571E-2</v>
      </c>
    </row>
    <row r="10" spans="1:14" x14ac:dyDescent="0.3">
      <c r="A10" s="78" t="s">
        <v>188</v>
      </c>
      <c r="B10" s="79">
        <v>7</v>
      </c>
      <c r="C10" s="79">
        <v>43</v>
      </c>
      <c r="D10" s="79">
        <v>0</v>
      </c>
      <c r="E10" s="79">
        <v>15</v>
      </c>
      <c r="F10" s="79">
        <v>0</v>
      </c>
      <c r="G10" s="79">
        <v>0</v>
      </c>
      <c r="I10" s="77">
        <f t="shared" si="0"/>
        <v>15</v>
      </c>
      <c r="J10" s="77">
        <f t="shared" si="1"/>
        <v>0</v>
      </c>
      <c r="K10" s="77">
        <f t="shared" si="2"/>
        <v>-15</v>
      </c>
      <c r="L10" s="45">
        <f t="shared" si="3"/>
        <v>-1</v>
      </c>
    </row>
    <row r="11" spans="1:14" x14ac:dyDescent="0.3">
      <c r="A11" s="78" t="s">
        <v>189</v>
      </c>
      <c r="B11" s="79">
        <v>-1266</v>
      </c>
      <c r="C11" s="79">
        <v>-1252</v>
      </c>
      <c r="D11" s="79">
        <v>-1314</v>
      </c>
      <c r="E11" s="79">
        <v>-1169</v>
      </c>
      <c r="F11" s="79">
        <v>-1396</v>
      </c>
      <c r="G11" s="79">
        <v>-1101</v>
      </c>
      <c r="I11" s="77">
        <f t="shared" si="0"/>
        <v>-2483</v>
      </c>
      <c r="J11" s="77">
        <f t="shared" si="1"/>
        <v>-2497</v>
      </c>
      <c r="K11" s="77">
        <f t="shared" si="2"/>
        <v>-14</v>
      </c>
      <c r="L11" s="45">
        <f t="shared" si="3"/>
        <v>-5.6383407168747483E-3</v>
      </c>
    </row>
    <row r="12" spans="1:14" x14ac:dyDescent="0.3">
      <c r="A12" s="78" t="s">
        <v>190</v>
      </c>
      <c r="B12" s="79">
        <v>-70</v>
      </c>
      <c r="C12" s="79">
        <v>-97</v>
      </c>
      <c r="D12" s="79">
        <v>-44</v>
      </c>
      <c r="E12" s="79">
        <v>-91</v>
      </c>
      <c r="F12" s="79">
        <v>-82</v>
      </c>
      <c r="G12" s="79">
        <v>-58</v>
      </c>
      <c r="I12" s="77">
        <f t="shared" si="0"/>
        <v>-135</v>
      </c>
      <c r="J12" s="77">
        <f t="shared" si="1"/>
        <v>-140</v>
      </c>
      <c r="K12" s="77">
        <f t="shared" si="2"/>
        <v>-5</v>
      </c>
      <c r="L12" s="45">
        <f t="shared" si="3"/>
        <v>-3.7037037037037035E-2</v>
      </c>
    </row>
    <row r="13" spans="1:14" x14ac:dyDescent="0.3">
      <c r="A13" s="78" t="s">
        <v>191</v>
      </c>
      <c r="B13" s="79">
        <v>-14</v>
      </c>
      <c r="C13" s="79">
        <v>-23</v>
      </c>
      <c r="D13" s="79">
        <v>-22</v>
      </c>
      <c r="E13" s="79">
        <v>-23</v>
      </c>
      <c r="F13" s="79">
        <v>-26</v>
      </c>
      <c r="G13" s="79">
        <v>-26</v>
      </c>
      <c r="I13" s="77">
        <f t="shared" si="0"/>
        <v>-45</v>
      </c>
      <c r="J13" s="77">
        <f t="shared" si="1"/>
        <v>-52</v>
      </c>
      <c r="K13" s="77">
        <f t="shared" si="2"/>
        <v>-7</v>
      </c>
      <c r="L13" s="45">
        <f t="shared" si="3"/>
        <v>-0.15555555555555556</v>
      </c>
    </row>
    <row r="14" spans="1:14" x14ac:dyDescent="0.3">
      <c r="A14" s="78" t="s">
        <v>192</v>
      </c>
      <c r="B14" s="79">
        <v>-14</v>
      </c>
      <c r="C14" s="79">
        <v>-14</v>
      </c>
      <c r="D14" s="79">
        <v>-13</v>
      </c>
      <c r="E14" s="79">
        <v>-17</v>
      </c>
      <c r="F14" s="79">
        <v>-14</v>
      </c>
      <c r="G14" s="79">
        <v>-16</v>
      </c>
      <c r="I14" s="77">
        <f t="shared" si="0"/>
        <v>-30</v>
      </c>
      <c r="J14" s="77">
        <f t="shared" si="1"/>
        <v>-30</v>
      </c>
      <c r="K14" s="77">
        <f t="shared" si="2"/>
        <v>0</v>
      </c>
      <c r="L14" s="45">
        <f t="shared" si="3"/>
        <v>0</v>
      </c>
    </row>
    <row r="15" spans="1:14" s="80" customFormat="1" ht="26" x14ac:dyDescent="0.3">
      <c r="A15" s="78" t="s">
        <v>193</v>
      </c>
      <c r="B15" s="79">
        <v>-1</v>
      </c>
      <c r="C15" s="79">
        <v>-2</v>
      </c>
      <c r="D15" s="79">
        <v>-2</v>
      </c>
      <c r="E15" s="79">
        <v>-2</v>
      </c>
      <c r="F15" s="79">
        <v>-3</v>
      </c>
      <c r="G15" s="79">
        <v>-3</v>
      </c>
      <c r="I15" s="81">
        <f t="shared" si="0"/>
        <v>-4</v>
      </c>
      <c r="J15" s="81">
        <f t="shared" si="1"/>
        <v>-6</v>
      </c>
      <c r="K15" s="81">
        <f t="shared" si="2"/>
        <v>-2</v>
      </c>
      <c r="L15" s="82">
        <f t="shared" si="3"/>
        <v>-0.5</v>
      </c>
    </row>
    <row r="16" spans="1:14" x14ac:dyDescent="0.3">
      <c r="A16" s="83" t="s">
        <v>194</v>
      </c>
      <c r="B16" s="84">
        <f>SUM(B8:B15)</f>
        <v>426</v>
      </c>
      <c r="C16" s="84">
        <f t="shared" ref="C16:E16" si="4">SUM(C8:C15)</f>
        <v>394</v>
      </c>
      <c r="D16" s="84">
        <f t="shared" si="4"/>
        <v>393</v>
      </c>
      <c r="E16" s="84">
        <f t="shared" si="4"/>
        <v>384</v>
      </c>
      <c r="F16" s="84">
        <f>SUM(F8:F15)</f>
        <v>357</v>
      </c>
      <c r="G16" s="84">
        <f>SUM(G8:G15)</f>
        <v>546</v>
      </c>
      <c r="I16" s="85">
        <f t="shared" si="0"/>
        <v>777</v>
      </c>
      <c r="J16" s="85">
        <f t="shared" si="1"/>
        <v>903</v>
      </c>
      <c r="K16" s="85">
        <f t="shared" si="2"/>
        <v>126</v>
      </c>
      <c r="L16" s="19">
        <f t="shared" si="3"/>
        <v>0.16216216216216217</v>
      </c>
    </row>
    <row r="17" spans="1:12" x14ac:dyDescent="0.3">
      <c r="A17" s="76" t="s">
        <v>195</v>
      </c>
      <c r="B17" s="79"/>
      <c r="C17" s="79"/>
      <c r="D17" s="79"/>
      <c r="E17" s="79"/>
      <c r="F17" s="79"/>
      <c r="G17" s="79"/>
    </row>
    <row r="18" spans="1:12" ht="26" x14ac:dyDescent="0.3">
      <c r="A18" s="78" t="s">
        <v>196</v>
      </c>
      <c r="B18" s="79">
        <v>0</v>
      </c>
      <c r="C18" s="79">
        <v>1</v>
      </c>
      <c r="D18" s="79">
        <v>0</v>
      </c>
      <c r="E18" s="79">
        <v>1</v>
      </c>
      <c r="F18" s="79">
        <v>13</v>
      </c>
      <c r="G18" s="79">
        <v>0</v>
      </c>
      <c r="I18" s="77">
        <f t="shared" ref="I18:I25" si="5">+SUM(D18:E18)</f>
        <v>1</v>
      </c>
      <c r="J18" s="77">
        <f t="shared" ref="J18:J25" si="6">+SUM(F18:G18)</f>
        <v>13</v>
      </c>
      <c r="K18" s="77">
        <f t="shared" ref="K18:K25" si="7">+J18-I18</f>
        <v>12</v>
      </c>
      <c r="L18" s="45" t="str">
        <f t="shared" ref="L18:L25" si="8">+IF(I18&lt;&gt;0,IF(ABS((K18)/I18)&gt;1,"NM ",(K18)/I18*SIGN(I18)),"NM ")</f>
        <v xml:space="preserve">NM </v>
      </c>
    </row>
    <row r="19" spans="1:12" x14ac:dyDescent="0.3">
      <c r="A19" s="86" t="s">
        <v>197</v>
      </c>
      <c r="B19" s="79">
        <v>0</v>
      </c>
      <c r="C19" s="79">
        <v>8</v>
      </c>
      <c r="D19" s="79">
        <v>0</v>
      </c>
      <c r="E19" s="79">
        <v>0</v>
      </c>
      <c r="F19" s="79">
        <v>0</v>
      </c>
      <c r="G19" s="79">
        <v>23</v>
      </c>
      <c r="I19" s="77">
        <f t="shared" si="5"/>
        <v>0</v>
      </c>
      <c r="J19" s="77">
        <f t="shared" si="6"/>
        <v>23</v>
      </c>
      <c r="K19" s="77">
        <f t="shared" si="7"/>
        <v>23</v>
      </c>
      <c r="L19" s="45" t="str">
        <f t="shared" si="8"/>
        <v xml:space="preserve">NM </v>
      </c>
    </row>
    <row r="20" spans="1:12" x14ac:dyDescent="0.3">
      <c r="A20" s="86" t="s">
        <v>198</v>
      </c>
      <c r="B20" s="79">
        <v>0</v>
      </c>
      <c r="C20" s="79">
        <v>0</v>
      </c>
      <c r="D20" s="79">
        <v>0</v>
      </c>
      <c r="E20" s="79">
        <v>2</v>
      </c>
      <c r="F20" s="79">
        <v>0</v>
      </c>
      <c r="G20" s="79"/>
      <c r="I20" s="77">
        <f t="shared" si="5"/>
        <v>2</v>
      </c>
      <c r="J20" s="77">
        <f t="shared" si="6"/>
        <v>0</v>
      </c>
      <c r="K20" s="77">
        <f t="shared" si="7"/>
        <v>-2</v>
      </c>
      <c r="L20" s="45">
        <f t="shared" si="8"/>
        <v>-1</v>
      </c>
    </row>
    <row r="21" spans="1:12" x14ac:dyDescent="0.3">
      <c r="A21" s="78" t="s">
        <v>199</v>
      </c>
      <c r="B21" s="79">
        <v>-46</v>
      </c>
      <c r="C21" s="79">
        <v>-5</v>
      </c>
      <c r="D21" s="79">
        <v>0</v>
      </c>
      <c r="E21" s="79">
        <v>0</v>
      </c>
      <c r="F21" s="79">
        <v>-11</v>
      </c>
      <c r="G21" s="79">
        <v>0</v>
      </c>
      <c r="I21" s="77">
        <f t="shared" si="5"/>
        <v>0</v>
      </c>
      <c r="J21" s="77">
        <f t="shared" si="6"/>
        <v>-11</v>
      </c>
      <c r="K21" s="77">
        <f t="shared" si="7"/>
        <v>-11</v>
      </c>
      <c r="L21" s="45" t="str">
        <f t="shared" si="8"/>
        <v xml:space="preserve">NM </v>
      </c>
    </row>
    <row r="22" spans="1:12" ht="26" x14ac:dyDescent="0.3">
      <c r="A22" s="86" t="s">
        <v>200</v>
      </c>
      <c r="B22" s="79">
        <v>-6</v>
      </c>
      <c r="C22" s="79">
        <v>-14</v>
      </c>
      <c r="D22" s="79">
        <v>-6</v>
      </c>
      <c r="E22" s="79">
        <v>0</v>
      </c>
      <c r="F22" s="79">
        <v>-30</v>
      </c>
      <c r="G22" s="79">
        <v>-5</v>
      </c>
      <c r="I22" s="77">
        <f t="shared" si="5"/>
        <v>-6</v>
      </c>
      <c r="J22" s="77">
        <f t="shared" si="6"/>
        <v>-35</v>
      </c>
      <c r="K22" s="77">
        <f t="shared" si="7"/>
        <v>-29</v>
      </c>
      <c r="L22" s="45" t="str">
        <f t="shared" si="8"/>
        <v xml:space="preserve">NM </v>
      </c>
    </row>
    <row r="23" spans="1:12" s="80" customFormat="1" ht="26" x14ac:dyDescent="0.3">
      <c r="A23" s="78" t="s">
        <v>201</v>
      </c>
      <c r="B23" s="79">
        <v>-236</v>
      </c>
      <c r="C23" s="79">
        <v>-178</v>
      </c>
      <c r="D23" s="79">
        <v>-258</v>
      </c>
      <c r="E23" s="79">
        <v>-157</v>
      </c>
      <c r="F23" s="79">
        <v>-273</v>
      </c>
      <c r="G23" s="79">
        <v>-120</v>
      </c>
      <c r="I23" s="81">
        <f t="shared" si="5"/>
        <v>-415</v>
      </c>
      <c r="J23" s="81">
        <f t="shared" si="6"/>
        <v>-393</v>
      </c>
      <c r="K23" s="81">
        <f t="shared" si="7"/>
        <v>22</v>
      </c>
      <c r="L23" s="82">
        <f t="shared" si="8"/>
        <v>5.3012048192771083E-2</v>
      </c>
    </row>
    <row r="24" spans="1:12" x14ac:dyDescent="0.3">
      <c r="A24" s="78" t="s">
        <v>202</v>
      </c>
      <c r="B24" s="79">
        <v>-4</v>
      </c>
      <c r="C24" s="79">
        <v>-4</v>
      </c>
      <c r="D24" s="79">
        <v>-3</v>
      </c>
      <c r="E24" s="79">
        <v>-5</v>
      </c>
      <c r="F24" s="79">
        <v>-4</v>
      </c>
      <c r="G24" s="79">
        <v>-4</v>
      </c>
      <c r="I24" s="77">
        <f t="shared" si="5"/>
        <v>-8</v>
      </c>
      <c r="J24" s="77">
        <f t="shared" si="6"/>
        <v>-8</v>
      </c>
      <c r="K24" s="77">
        <f t="shared" si="7"/>
        <v>0</v>
      </c>
      <c r="L24" s="45">
        <f t="shared" si="8"/>
        <v>0</v>
      </c>
    </row>
    <row r="25" spans="1:12" x14ac:dyDescent="0.3">
      <c r="A25" s="83" t="s">
        <v>203</v>
      </c>
      <c r="B25" s="84">
        <f t="shared" ref="B25:G25" si="9">SUM(B18:B24)</f>
        <v>-292</v>
      </c>
      <c r="C25" s="84">
        <f t="shared" si="9"/>
        <v>-192</v>
      </c>
      <c r="D25" s="84">
        <f t="shared" si="9"/>
        <v>-267</v>
      </c>
      <c r="E25" s="84">
        <f t="shared" si="9"/>
        <v>-159</v>
      </c>
      <c r="F25" s="84">
        <f t="shared" si="9"/>
        <v>-305</v>
      </c>
      <c r="G25" s="84">
        <f t="shared" si="9"/>
        <v>-106</v>
      </c>
      <c r="I25" s="85">
        <f t="shared" si="5"/>
        <v>-426</v>
      </c>
      <c r="J25" s="85">
        <f t="shared" si="6"/>
        <v>-411</v>
      </c>
      <c r="K25" s="85">
        <f t="shared" si="7"/>
        <v>15</v>
      </c>
      <c r="L25" s="19">
        <f t="shared" si="8"/>
        <v>3.5211267605633804E-2</v>
      </c>
    </row>
    <row r="26" spans="1:12" x14ac:dyDescent="0.3">
      <c r="A26" s="76" t="s">
        <v>204</v>
      </c>
      <c r="B26" s="87"/>
      <c r="C26" s="87"/>
      <c r="D26" s="87"/>
      <c r="E26" s="87"/>
      <c r="F26" s="87"/>
      <c r="G26" s="87"/>
    </row>
    <row r="27" spans="1:12" x14ac:dyDescent="0.3">
      <c r="A27" s="78" t="s">
        <v>205</v>
      </c>
      <c r="B27" s="79">
        <v>184</v>
      </c>
      <c r="C27" s="79">
        <v>-10</v>
      </c>
      <c r="D27" s="79">
        <v>182</v>
      </c>
      <c r="E27" s="79">
        <v>-28</v>
      </c>
      <c r="F27" s="79">
        <v>207</v>
      </c>
      <c r="G27" s="79">
        <v>-177</v>
      </c>
      <c r="I27" s="77">
        <f t="shared" ref="I27:I33" si="10">+SUM(D27:E27)</f>
        <v>154</v>
      </c>
      <c r="J27" s="77">
        <f t="shared" ref="J27:J33" si="11">+SUM(F27:G27)</f>
        <v>30</v>
      </c>
      <c r="K27" s="77">
        <f t="shared" ref="K27:K35" si="12">+J27-I27</f>
        <v>-124</v>
      </c>
      <c r="L27" s="45">
        <f t="shared" ref="L27:L35" si="13">+IF(I27&lt;&gt;0,IF(ABS((K27)/I27)&gt;1,"NM ",(K27)/I27*SIGN(I27)),"NM ")</f>
        <v>-0.80519480519480524</v>
      </c>
    </row>
    <row r="28" spans="1:12" x14ac:dyDescent="0.3">
      <c r="A28" s="78" t="s">
        <v>206</v>
      </c>
      <c r="B28" s="79">
        <v>2</v>
      </c>
      <c r="C28" s="79">
        <v>3</v>
      </c>
      <c r="D28" s="79">
        <v>3</v>
      </c>
      <c r="E28" s="79">
        <v>3</v>
      </c>
      <c r="F28" s="79">
        <v>2</v>
      </c>
      <c r="G28" s="79">
        <v>4</v>
      </c>
      <c r="I28" s="77">
        <f t="shared" si="10"/>
        <v>6</v>
      </c>
      <c r="J28" s="77">
        <f t="shared" si="11"/>
        <v>6</v>
      </c>
      <c r="K28" s="77">
        <f t="shared" si="12"/>
        <v>0</v>
      </c>
      <c r="L28" s="45">
        <f t="shared" si="13"/>
        <v>0</v>
      </c>
    </row>
    <row r="29" spans="1:12" x14ac:dyDescent="0.3">
      <c r="A29" s="78" t="s">
        <v>207</v>
      </c>
      <c r="B29" s="79">
        <v>-229</v>
      </c>
      <c r="C29" s="79">
        <v>-229</v>
      </c>
      <c r="D29" s="79">
        <v>-229</v>
      </c>
      <c r="E29" s="79">
        <v>-230</v>
      </c>
      <c r="F29" s="79">
        <v>-229</v>
      </c>
      <c r="G29" s="79">
        <v>-230</v>
      </c>
      <c r="I29" s="77">
        <f t="shared" si="10"/>
        <v>-459</v>
      </c>
      <c r="J29" s="77">
        <f t="shared" si="11"/>
        <v>-459</v>
      </c>
      <c r="K29" s="77">
        <f t="shared" si="12"/>
        <v>0</v>
      </c>
      <c r="L29" s="45">
        <f t="shared" si="13"/>
        <v>0</v>
      </c>
    </row>
    <row r="30" spans="1:12" x14ac:dyDescent="0.3">
      <c r="A30" s="78" t="s">
        <v>208</v>
      </c>
      <c r="B30" s="79">
        <v>-18</v>
      </c>
      <c r="C30" s="79">
        <v>-19</v>
      </c>
      <c r="D30" s="79">
        <v>-19</v>
      </c>
      <c r="E30" s="79">
        <v>-17</v>
      </c>
      <c r="F30" s="79">
        <v>-19</v>
      </c>
      <c r="G30" s="79">
        <v>-23</v>
      </c>
      <c r="I30" s="77">
        <f t="shared" si="10"/>
        <v>-36</v>
      </c>
      <c r="J30" s="77">
        <f t="shared" si="11"/>
        <v>-42</v>
      </c>
      <c r="K30" s="77">
        <f t="shared" si="12"/>
        <v>-6</v>
      </c>
      <c r="L30" s="45">
        <f t="shared" si="13"/>
        <v>-0.16666666666666666</v>
      </c>
    </row>
    <row r="31" spans="1:12" x14ac:dyDescent="0.3">
      <c r="A31" s="78" t="s">
        <v>209</v>
      </c>
      <c r="B31" s="79">
        <v>-8</v>
      </c>
      <c r="C31" s="79">
        <v>-9</v>
      </c>
      <c r="D31" s="79">
        <v>-8</v>
      </c>
      <c r="E31" s="79">
        <v>-9</v>
      </c>
      <c r="F31" s="79">
        <v>-13</v>
      </c>
      <c r="G31" s="79">
        <v>-15</v>
      </c>
      <c r="I31" s="77">
        <f t="shared" si="10"/>
        <v>-17</v>
      </c>
      <c r="J31" s="77">
        <f t="shared" si="11"/>
        <v>-28</v>
      </c>
      <c r="K31" s="77">
        <f t="shared" si="12"/>
        <v>-11</v>
      </c>
      <c r="L31" s="45">
        <f t="shared" si="13"/>
        <v>-0.6470588235294118</v>
      </c>
    </row>
    <row r="32" spans="1:12" x14ac:dyDescent="0.3">
      <c r="A32" s="88" t="s">
        <v>210</v>
      </c>
      <c r="B32" s="89">
        <f t="shared" ref="B32:G32" si="14">SUM(B27:B31)</f>
        <v>-69</v>
      </c>
      <c r="C32" s="89">
        <f t="shared" si="14"/>
        <v>-264</v>
      </c>
      <c r="D32" s="89">
        <f t="shared" si="14"/>
        <v>-71</v>
      </c>
      <c r="E32" s="89">
        <f t="shared" si="14"/>
        <v>-281</v>
      </c>
      <c r="F32" s="89">
        <f t="shared" si="14"/>
        <v>-52</v>
      </c>
      <c r="G32" s="89">
        <f t="shared" si="14"/>
        <v>-441</v>
      </c>
      <c r="I32" s="85">
        <f t="shared" si="10"/>
        <v>-352</v>
      </c>
      <c r="J32" s="85">
        <f t="shared" si="11"/>
        <v>-493</v>
      </c>
      <c r="K32" s="85">
        <f t="shared" si="12"/>
        <v>-141</v>
      </c>
      <c r="L32" s="19">
        <f t="shared" si="13"/>
        <v>-0.40056818181818182</v>
      </c>
    </row>
    <row r="33" spans="1:12" ht="13.5" thickBot="1" x14ac:dyDescent="0.35">
      <c r="A33" s="90" t="s">
        <v>211</v>
      </c>
      <c r="B33" s="91">
        <f t="shared" ref="B33:G33" si="15">SUM(B32,B25,B16)</f>
        <v>65</v>
      </c>
      <c r="C33" s="91">
        <f t="shared" si="15"/>
        <v>-62</v>
      </c>
      <c r="D33" s="91">
        <f t="shared" si="15"/>
        <v>55</v>
      </c>
      <c r="E33" s="91">
        <f t="shared" si="15"/>
        <v>-56</v>
      </c>
      <c r="F33" s="91">
        <f t="shared" si="15"/>
        <v>0</v>
      </c>
      <c r="G33" s="91">
        <f t="shared" si="15"/>
        <v>-1</v>
      </c>
      <c r="I33" s="92">
        <f t="shared" si="10"/>
        <v>-1</v>
      </c>
      <c r="J33" s="92">
        <f t="shared" si="11"/>
        <v>-1</v>
      </c>
      <c r="K33" s="92">
        <f t="shared" si="12"/>
        <v>0</v>
      </c>
      <c r="L33" s="93">
        <f t="shared" si="13"/>
        <v>0</v>
      </c>
    </row>
    <row r="34" spans="1:12" x14ac:dyDescent="0.3">
      <c r="A34" s="94" t="s">
        <v>212</v>
      </c>
      <c r="B34" s="95">
        <v>52</v>
      </c>
      <c r="C34" s="95">
        <f>+B35</f>
        <v>117</v>
      </c>
      <c r="D34" s="95">
        <f t="shared" ref="D34:G34" si="16">+C35</f>
        <v>55</v>
      </c>
      <c r="E34" s="95">
        <f t="shared" si="16"/>
        <v>110</v>
      </c>
      <c r="F34" s="95">
        <f t="shared" si="16"/>
        <v>54</v>
      </c>
      <c r="G34" s="95">
        <f t="shared" si="16"/>
        <v>54</v>
      </c>
      <c r="I34" s="77">
        <f>+D34</f>
        <v>55</v>
      </c>
      <c r="J34" s="77">
        <f>+F34</f>
        <v>54</v>
      </c>
      <c r="K34" s="77">
        <f t="shared" si="12"/>
        <v>-1</v>
      </c>
      <c r="L34" s="45">
        <f t="shared" si="13"/>
        <v>-1.8181818181818181E-2</v>
      </c>
    </row>
    <row r="35" spans="1:12" ht="13.5" thickBot="1" x14ac:dyDescent="0.35">
      <c r="A35" s="90" t="s">
        <v>213</v>
      </c>
      <c r="B35" s="91">
        <f t="shared" ref="B35:F35" si="17">SUM(B33:B34)</f>
        <v>117</v>
      </c>
      <c r="C35" s="91">
        <f t="shared" si="17"/>
        <v>55</v>
      </c>
      <c r="D35" s="91">
        <f t="shared" si="17"/>
        <v>110</v>
      </c>
      <c r="E35" s="91">
        <f t="shared" si="17"/>
        <v>54</v>
      </c>
      <c r="F35" s="91">
        <f t="shared" si="17"/>
        <v>54</v>
      </c>
      <c r="G35" s="91">
        <f t="shared" ref="G35" si="18">SUM(G33:G34)</f>
        <v>53</v>
      </c>
      <c r="I35" s="92">
        <f>+E35</f>
        <v>54</v>
      </c>
      <c r="J35" s="92">
        <f>+G35</f>
        <v>53</v>
      </c>
      <c r="K35" s="92">
        <f t="shared" si="12"/>
        <v>-1</v>
      </c>
      <c r="L35" s="93">
        <f t="shared" si="13"/>
        <v>-1.8518518518518517E-2</v>
      </c>
    </row>
    <row r="37" spans="1:12" ht="21" x14ac:dyDescent="0.5">
      <c r="A37" s="4" t="s">
        <v>214</v>
      </c>
      <c r="B37" s="5"/>
      <c r="C37" s="5"/>
      <c r="D37" s="5"/>
      <c r="E37" s="5"/>
      <c r="F37" s="5"/>
      <c r="G37" s="5"/>
      <c r="H37" s="5"/>
      <c r="I37" s="5"/>
      <c r="J37" s="5"/>
      <c r="K37" s="5"/>
      <c r="L37" s="5"/>
    </row>
    <row r="39" spans="1:12" ht="12.75" customHeight="1" x14ac:dyDescent="0.3">
      <c r="B39" s="6" t="s">
        <v>242</v>
      </c>
      <c r="C39" s="6" t="s">
        <v>243</v>
      </c>
      <c r="D39" s="6" t="s">
        <v>244</v>
      </c>
      <c r="E39" s="6" t="s">
        <v>245</v>
      </c>
      <c r="F39" s="6" t="s">
        <v>246</v>
      </c>
      <c r="G39" s="6" t="s">
        <v>247</v>
      </c>
      <c r="I39" s="7" t="s">
        <v>2</v>
      </c>
      <c r="J39" s="7" t="s">
        <v>3</v>
      </c>
      <c r="K39" s="131" t="str">
        <f>+I39 &amp; " v " &amp;J39</f>
        <v>FY19 v FY20</v>
      </c>
      <c r="L39" s="131"/>
    </row>
    <row r="40" spans="1:12" x14ac:dyDescent="0.3">
      <c r="B40" s="75" t="s">
        <v>4</v>
      </c>
      <c r="C40" s="75" t="s">
        <v>4</v>
      </c>
      <c r="D40" s="75" t="s">
        <v>4</v>
      </c>
      <c r="E40" s="75" t="s">
        <v>4</v>
      </c>
      <c r="F40" s="75" t="s">
        <v>4</v>
      </c>
      <c r="G40" s="75" t="s">
        <v>4</v>
      </c>
      <c r="I40" s="8" t="s">
        <v>4</v>
      </c>
      <c r="J40" s="8" t="s">
        <v>4</v>
      </c>
      <c r="K40" s="8" t="s">
        <v>4</v>
      </c>
      <c r="L40" s="9" t="s">
        <v>5</v>
      </c>
    </row>
    <row r="41" spans="1:12" x14ac:dyDescent="0.3">
      <c r="A41" s="96" t="s">
        <v>194</v>
      </c>
      <c r="B41" s="97">
        <f t="shared" ref="B41:G41" si="19">B16</f>
        <v>426</v>
      </c>
      <c r="C41" s="97">
        <f t="shared" si="19"/>
        <v>394</v>
      </c>
      <c r="D41" s="97">
        <f t="shared" si="19"/>
        <v>393</v>
      </c>
      <c r="E41" s="97">
        <f t="shared" si="19"/>
        <v>384</v>
      </c>
      <c r="F41" s="97">
        <f t="shared" si="19"/>
        <v>357</v>
      </c>
      <c r="G41" s="97">
        <f t="shared" si="19"/>
        <v>546</v>
      </c>
      <c r="I41" s="77">
        <f t="shared" ref="I41:I50" si="20">+SUM(D41:E41)</f>
        <v>777</v>
      </c>
      <c r="J41" s="77">
        <f t="shared" ref="J41:J50" si="21">+SUM(F41:G41)</f>
        <v>903</v>
      </c>
      <c r="K41" s="77">
        <f t="shared" ref="K41:K50" si="22">+J41-I41</f>
        <v>126</v>
      </c>
      <c r="L41" s="13">
        <f t="shared" ref="L41:L50" si="23">+IF(I41&lt;&gt;0,IF(ABS((K41)/I41)&gt;1,"NM ",(K41)/I41*SIGN(I41)),"NM ")</f>
        <v>0.16216216216216217</v>
      </c>
    </row>
    <row r="42" spans="1:12" ht="26" x14ac:dyDescent="0.3">
      <c r="A42" s="98" t="s">
        <v>201</v>
      </c>
      <c r="B42" s="99">
        <f t="shared" ref="B42:G43" si="24">B23</f>
        <v>-236</v>
      </c>
      <c r="C42" s="99">
        <f t="shared" si="24"/>
        <v>-178</v>
      </c>
      <c r="D42" s="99">
        <f t="shared" si="24"/>
        <v>-258</v>
      </c>
      <c r="E42" s="99">
        <f t="shared" si="24"/>
        <v>-157</v>
      </c>
      <c r="F42" s="99">
        <f t="shared" si="24"/>
        <v>-273</v>
      </c>
      <c r="G42" s="99">
        <f t="shared" si="24"/>
        <v>-120</v>
      </c>
      <c r="H42" s="80"/>
      <c r="I42" s="81">
        <f t="shared" si="20"/>
        <v>-415</v>
      </c>
      <c r="J42" s="81">
        <f t="shared" si="21"/>
        <v>-393</v>
      </c>
      <c r="K42" s="81">
        <f t="shared" si="22"/>
        <v>22</v>
      </c>
      <c r="L42" s="82">
        <f t="shared" si="23"/>
        <v>5.3012048192771083E-2</v>
      </c>
    </row>
    <row r="43" spans="1:12" x14ac:dyDescent="0.3">
      <c r="A43" s="98" t="s">
        <v>202</v>
      </c>
      <c r="B43" s="97">
        <f t="shared" si="24"/>
        <v>-4</v>
      </c>
      <c r="C43" s="97">
        <f t="shared" si="24"/>
        <v>-4</v>
      </c>
      <c r="D43" s="97">
        <f t="shared" si="24"/>
        <v>-3</v>
      </c>
      <c r="E43" s="97">
        <f t="shared" si="24"/>
        <v>-5</v>
      </c>
      <c r="F43" s="97">
        <f t="shared" si="24"/>
        <v>-4</v>
      </c>
      <c r="G43" s="97">
        <f t="shared" si="24"/>
        <v>-4</v>
      </c>
      <c r="I43" s="77">
        <f t="shared" si="20"/>
        <v>-8</v>
      </c>
      <c r="J43" s="77">
        <f t="shared" si="21"/>
        <v>-8</v>
      </c>
      <c r="K43" s="77">
        <f t="shared" si="22"/>
        <v>0</v>
      </c>
      <c r="L43" s="45">
        <f t="shared" si="23"/>
        <v>0</v>
      </c>
    </row>
    <row r="44" spans="1:12" x14ac:dyDescent="0.3">
      <c r="A44" s="98" t="s">
        <v>208</v>
      </c>
      <c r="B44" s="97">
        <f t="shared" ref="B44:G45" si="25">B30</f>
        <v>-18</v>
      </c>
      <c r="C44" s="97">
        <f t="shared" si="25"/>
        <v>-19</v>
      </c>
      <c r="D44" s="97">
        <f t="shared" si="25"/>
        <v>-19</v>
      </c>
      <c r="E44" s="97">
        <f t="shared" si="25"/>
        <v>-17</v>
      </c>
      <c r="F44" s="97">
        <f t="shared" si="25"/>
        <v>-19</v>
      </c>
      <c r="G44" s="97">
        <f t="shared" si="25"/>
        <v>-23</v>
      </c>
      <c r="I44" s="77">
        <f t="shared" si="20"/>
        <v>-36</v>
      </c>
      <c r="J44" s="77">
        <f t="shared" si="21"/>
        <v>-42</v>
      </c>
      <c r="K44" s="77">
        <f t="shared" si="22"/>
        <v>-6</v>
      </c>
      <c r="L44" s="45">
        <f t="shared" si="23"/>
        <v>-0.16666666666666666</v>
      </c>
    </row>
    <row r="45" spans="1:12" x14ac:dyDescent="0.3">
      <c r="A45" s="98" t="s">
        <v>209</v>
      </c>
      <c r="B45" s="97">
        <f t="shared" si="25"/>
        <v>-8</v>
      </c>
      <c r="C45" s="97">
        <f t="shared" si="25"/>
        <v>-9</v>
      </c>
      <c r="D45" s="97">
        <f t="shared" si="25"/>
        <v>-8</v>
      </c>
      <c r="E45" s="97">
        <f t="shared" si="25"/>
        <v>-9</v>
      </c>
      <c r="F45" s="97">
        <f t="shared" si="25"/>
        <v>-13</v>
      </c>
      <c r="G45" s="97">
        <f t="shared" si="25"/>
        <v>-15</v>
      </c>
      <c r="I45" s="77">
        <f t="shared" si="20"/>
        <v>-17</v>
      </c>
      <c r="J45" s="77">
        <f t="shared" si="21"/>
        <v>-28</v>
      </c>
      <c r="K45" s="77">
        <f t="shared" si="22"/>
        <v>-11</v>
      </c>
      <c r="L45" s="45">
        <f t="shared" si="23"/>
        <v>-0.6470588235294118</v>
      </c>
    </row>
    <row r="46" spans="1:12" x14ac:dyDescent="0.3">
      <c r="A46" s="98" t="s">
        <v>206</v>
      </c>
      <c r="B46" s="97">
        <f>B28</f>
        <v>2</v>
      </c>
      <c r="C46" s="97">
        <f t="shared" ref="C46:G46" si="26">C28</f>
        <v>3</v>
      </c>
      <c r="D46" s="97">
        <f t="shared" si="26"/>
        <v>3</v>
      </c>
      <c r="E46" s="97">
        <f t="shared" si="26"/>
        <v>3</v>
      </c>
      <c r="F46" s="97">
        <f t="shared" si="26"/>
        <v>2</v>
      </c>
      <c r="G46" s="97">
        <f t="shared" si="26"/>
        <v>4</v>
      </c>
      <c r="I46" s="77">
        <f t="shared" si="20"/>
        <v>6</v>
      </c>
      <c r="J46" s="77">
        <f t="shared" si="21"/>
        <v>6</v>
      </c>
      <c r="K46" s="77">
        <f t="shared" si="22"/>
        <v>0</v>
      </c>
      <c r="L46" s="45">
        <f t="shared" si="23"/>
        <v>0</v>
      </c>
    </row>
    <row r="47" spans="1:12" x14ac:dyDescent="0.3">
      <c r="A47" s="100" t="s">
        <v>215</v>
      </c>
      <c r="B47" s="97"/>
      <c r="C47" s="97"/>
      <c r="D47" s="97"/>
      <c r="E47" s="97"/>
      <c r="F47" s="97"/>
      <c r="G47" s="97"/>
      <c r="I47" s="77"/>
      <c r="J47" s="77"/>
      <c r="K47" s="77"/>
      <c r="L47" s="45"/>
    </row>
    <row r="48" spans="1:12" x14ac:dyDescent="0.3">
      <c r="A48" s="98" t="s">
        <v>188</v>
      </c>
      <c r="B48" s="97">
        <f t="shared" ref="B48:G48" si="27">-B10</f>
        <v>-7</v>
      </c>
      <c r="C48" s="97">
        <f t="shared" si="27"/>
        <v>-43</v>
      </c>
      <c r="D48" s="97">
        <f t="shared" si="27"/>
        <v>0</v>
      </c>
      <c r="E48" s="97">
        <f t="shared" si="27"/>
        <v>-15</v>
      </c>
      <c r="F48" s="97">
        <f t="shared" si="27"/>
        <v>0</v>
      </c>
      <c r="G48" s="97">
        <f t="shared" si="27"/>
        <v>0</v>
      </c>
      <c r="I48" s="77">
        <f t="shared" si="20"/>
        <v>-15</v>
      </c>
      <c r="J48" s="77">
        <f t="shared" si="21"/>
        <v>0</v>
      </c>
      <c r="K48" s="77">
        <f t="shared" si="22"/>
        <v>15</v>
      </c>
      <c r="L48" s="45">
        <f t="shared" si="23"/>
        <v>1</v>
      </c>
    </row>
    <row r="49" spans="1:16" x14ac:dyDescent="0.3">
      <c r="A49" s="98" t="s">
        <v>216</v>
      </c>
      <c r="B49" s="97">
        <f>+B79</f>
        <v>-44.999999999999545</v>
      </c>
      <c r="C49" s="97">
        <f t="shared" ref="C49:G49" si="28">+C79</f>
        <v>52.000000000000455</v>
      </c>
      <c r="D49" s="97">
        <f t="shared" si="28"/>
        <v>37.998965180003097</v>
      </c>
      <c r="E49" s="97">
        <f t="shared" si="28"/>
        <v>98.999999999998863</v>
      </c>
      <c r="F49" s="97">
        <f t="shared" si="28"/>
        <v>30.999999999999545</v>
      </c>
      <c r="G49" s="97">
        <f t="shared" si="28"/>
        <v>-47.999999999999773</v>
      </c>
      <c r="I49" s="77">
        <f t="shared" si="20"/>
        <v>136.99896518000196</v>
      </c>
      <c r="J49" s="77">
        <f t="shared" si="21"/>
        <v>-17.000000000000227</v>
      </c>
      <c r="K49" s="77">
        <f t="shared" si="22"/>
        <v>-153.99896518000219</v>
      </c>
      <c r="L49" s="45" t="str">
        <f t="shared" si="23"/>
        <v xml:space="preserve">NM </v>
      </c>
    </row>
    <row r="50" spans="1:16" ht="13.5" thickBot="1" x14ac:dyDescent="0.35">
      <c r="A50" s="101" t="s">
        <v>217</v>
      </c>
      <c r="B50" s="102">
        <f>SUM(B41:B49)</f>
        <v>110.00000000000045</v>
      </c>
      <c r="C50" s="102">
        <f t="shared" ref="C50:G50" si="29">SUM(C41:C49)</f>
        <v>196.00000000000045</v>
      </c>
      <c r="D50" s="102">
        <f t="shared" si="29"/>
        <v>145.9989651800031</v>
      </c>
      <c r="E50" s="102">
        <f t="shared" si="29"/>
        <v>282.99999999999886</v>
      </c>
      <c r="F50" s="102">
        <f t="shared" si="29"/>
        <v>80.999999999999545</v>
      </c>
      <c r="G50" s="102">
        <f t="shared" si="29"/>
        <v>340.00000000000023</v>
      </c>
      <c r="H50" s="103"/>
      <c r="I50" s="92">
        <f t="shared" si="20"/>
        <v>428.99896518000196</v>
      </c>
      <c r="J50" s="92">
        <f t="shared" si="21"/>
        <v>420.99999999999977</v>
      </c>
      <c r="K50" s="92">
        <f t="shared" si="22"/>
        <v>-7.9989651800021875</v>
      </c>
      <c r="L50" s="93">
        <f t="shared" si="23"/>
        <v>-1.8645651456632148E-2</v>
      </c>
      <c r="N50" s="14"/>
      <c r="P50" s="14"/>
    </row>
    <row r="51" spans="1:16" ht="6.75" customHeight="1" x14ac:dyDescent="0.3"/>
    <row r="52" spans="1:16" x14ac:dyDescent="0.3">
      <c r="A52" s="104" t="s">
        <v>218</v>
      </c>
    </row>
    <row r="53" spans="1:16" x14ac:dyDescent="0.3">
      <c r="A53" s="98" t="s">
        <v>219</v>
      </c>
      <c r="B53" s="97">
        <f>-B49</f>
        <v>44.999999999999545</v>
      </c>
      <c r="C53" s="97">
        <f t="shared" ref="C53:G53" si="30">-C49</f>
        <v>-52.000000000000455</v>
      </c>
      <c r="D53" s="97">
        <f t="shared" si="30"/>
        <v>-37.998965180003097</v>
      </c>
      <c r="E53" s="97">
        <f t="shared" si="30"/>
        <v>-98.999999999998863</v>
      </c>
      <c r="F53" s="97">
        <f t="shared" si="30"/>
        <v>-30.999999999999545</v>
      </c>
      <c r="G53" s="97">
        <f t="shared" si="30"/>
        <v>47.999999999999773</v>
      </c>
      <c r="I53" s="77">
        <f t="shared" ref="I53:I54" si="31">+SUM(D53:E53)</f>
        <v>-136.99896518000196</v>
      </c>
      <c r="J53" s="77">
        <f t="shared" ref="J53:J54" si="32">+SUM(F53:G53)</f>
        <v>17.000000000000227</v>
      </c>
      <c r="K53" s="77">
        <f t="shared" ref="K53:K54" si="33">+J53-I53</f>
        <v>153.99896518000219</v>
      </c>
      <c r="L53" s="45" t="str">
        <f t="shared" ref="L53:L54" si="34">+IF(I53&lt;&gt;0,IF(ABS((K53)/I53)&gt;1,"NM ",(K53)/I53*SIGN(I53)),"NM ")</f>
        <v xml:space="preserve">NM </v>
      </c>
    </row>
    <row r="54" spans="1:16" ht="13.5" thickBot="1" x14ac:dyDescent="0.35">
      <c r="A54" s="101" t="s">
        <v>220</v>
      </c>
      <c r="B54" s="102">
        <f>+B50+B53</f>
        <v>155</v>
      </c>
      <c r="C54" s="102">
        <f t="shared" ref="C54:G54" si="35">+C50+C53</f>
        <v>144</v>
      </c>
      <c r="D54" s="102">
        <f t="shared" si="35"/>
        <v>108</v>
      </c>
      <c r="E54" s="102">
        <f t="shared" si="35"/>
        <v>184</v>
      </c>
      <c r="F54" s="102">
        <f t="shared" si="35"/>
        <v>50</v>
      </c>
      <c r="G54" s="102">
        <f t="shared" si="35"/>
        <v>388</v>
      </c>
      <c r="H54" s="103"/>
      <c r="I54" s="92">
        <f t="shared" si="31"/>
        <v>292</v>
      </c>
      <c r="J54" s="92">
        <f t="shared" si="32"/>
        <v>438</v>
      </c>
      <c r="K54" s="92">
        <f t="shared" si="33"/>
        <v>146</v>
      </c>
      <c r="L54" s="93">
        <f t="shared" si="34"/>
        <v>0.5</v>
      </c>
      <c r="N54" s="14"/>
      <c r="P54" s="14"/>
    </row>
    <row r="56" spans="1:16" ht="21" x14ac:dyDescent="0.5">
      <c r="A56" s="4" t="s">
        <v>221</v>
      </c>
      <c r="B56" s="5"/>
      <c r="C56" s="5"/>
      <c r="D56" s="5"/>
      <c r="E56" s="5"/>
      <c r="F56" s="5"/>
      <c r="G56" s="5"/>
      <c r="H56" s="5"/>
      <c r="I56" s="5"/>
      <c r="J56" s="5"/>
      <c r="K56" s="5"/>
      <c r="L56" s="5"/>
    </row>
    <row r="57" spans="1:16" x14ac:dyDescent="0.3">
      <c r="A57" s="105"/>
    </row>
    <row r="58" spans="1:16" ht="12.75" customHeight="1" x14ac:dyDescent="0.3">
      <c r="A58" s="105"/>
      <c r="B58" s="6" t="s">
        <v>242</v>
      </c>
      <c r="C58" s="6" t="s">
        <v>243</v>
      </c>
      <c r="D58" s="6" t="s">
        <v>244</v>
      </c>
      <c r="E58" s="6" t="s">
        <v>245</v>
      </c>
      <c r="F58" s="6" t="s">
        <v>246</v>
      </c>
      <c r="G58" s="6" t="s">
        <v>247</v>
      </c>
      <c r="I58" s="7" t="s">
        <v>2</v>
      </c>
      <c r="J58" s="7" t="s">
        <v>3</v>
      </c>
      <c r="K58" s="131" t="str">
        <f>+I58 &amp; " v " &amp;J58</f>
        <v>FY19 v FY20</v>
      </c>
      <c r="L58" s="131"/>
    </row>
    <row r="59" spans="1:16" x14ac:dyDescent="0.3">
      <c r="A59" s="105"/>
      <c r="B59" s="75" t="s">
        <v>4</v>
      </c>
      <c r="C59" s="75" t="s">
        <v>4</v>
      </c>
      <c r="D59" s="75" t="s">
        <v>4</v>
      </c>
      <c r="E59" s="75" t="s">
        <v>4</v>
      </c>
      <c r="F59" s="75" t="s">
        <v>4</v>
      </c>
      <c r="G59" s="75" t="s">
        <v>4</v>
      </c>
      <c r="I59" s="8" t="s">
        <v>4</v>
      </c>
      <c r="J59" s="8" t="s">
        <v>4</v>
      </c>
      <c r="K59" s="8" t="s">
        <v>4</v>
      </c>
      <c r="L59" s="9" t="s">
        <v>5</v>
      </c>
    </row>
    <row r="60" spans="1:16" x14ac:dyDescent="0.3">
      <c r="A60" s="78" t="s">
        <v>8</v>
      </c>
      <c r="B60" s="79">
        <f>'Group Result'!B9</f>
        <v>456.00000000000045</v>
      </c>
      <c r="C60" s="79">
        <f>'Group Result'!C9</f>
        <v>525.00000000000045</v>
      </c>
      <c r="D60" s="79">
        <f>'Group Result'!D9</f>
        <v>488.9989651800031</v>
      </c>
      <c r="E60" s="79">
        <f>'Group Result'!E9</f>
        <v>600.99999999999886</v>
      </c>
      <c r="F60" s="79">
        <f>'Group Result'!F9</f>
        <v>499.99999999999955</v>
      </c>
      <c r="G60" s="79">
        <f>'Group Result'!G9</f>
        <v>613.00000000000023</v>
      </c>
      <c r="I60" s="77">
        <f t="shared" ref="I60" si="36">+SUM(D60:E60)</f>
        <v>1089.998965180002</v>
      </c>
      <c r="J60" s="77">
        <f t="shared" ref="J60" si="37">+SUM(F60:G60)</f>
        <v>1112.9999999999998</v>
      </c>
      <c r="K60" s="77">
        <f t="shared" ref="K60" si="38">+J60-I60</f>
        <v>23.001034819997813</v>
      </c>
      <c r="L60" s="13">
        <f t="shared" ref="L60" si="39">+IF(I60&lt;&gt;0,IF(ABS((K60)/I60)&gt;1,"NM ",(K60)/I60*SIGN(I60)),"NM ")</f>
        <v>2.1101886840965423E-2</v>
      </c>
    </row>
    <row r="61" spans="1:16" s="104" customFormat="1" x14ac:dyDescent="0.3">
      <c r="A61" s="106" t="s">
        <v>222</v>
      </c>
      <c r="B61" s="107"/>
      <c r="C61" s="107"/>
      <c r="D61" s="107"/>
      <c r="E61" s="107"/>
      <c r="F61" s="107"/>
      <c r="G61" s="107"/>
      <c r="I61" s="77"/>
      <c r="J61" s="77"/>
      <c r="K61" s="77"/>
      <c r="L61" s="45"/>
    </row>
    <row r="62" spans="1:16" x14ac:dyDescent="0.3">
      <c r="A62" s="108" t="s">
        <v>223</v>
      </c>
      <c r="B62" s="79">
        <f>-Expenses!B25</f>
        <v>-1</v>
      </c>
      <c r="C62" s="79">
        <f>-Expenses!C25</f>
        <v>-6</v>
      </c>
      <c r="D62" s="79">
        <f>-Expenses!D25</f>
        <v>-5</v>
      </c>
      <c r="E62" s="79">
        <f>-Expenses!E25</f>
        <v>2</v>
      </c>
      <c r="F62" s="79">
        <f>-Expenses!F25</f>
        <v>0</v>
      </c>
      <c r="G62" s="79">
        <f>-Expenses!G25</f>
        <v>-2</v>
      </c>
      <c r="I62" s="77">
        <f t="shared" ref="I62:I64" si="40">+SUM(D62:E62)</f>
        <v>-3</v>
      </c>
      <c r="J62" s="77">
        <f t="shared" ref="J62:J64" si="41">+SUM(F62:G62)</f>
        <v>-2</v>
      </c>
      <c r="K62" s="77">
        <f t="shared" ref="K62:K64" si="42">+J62-I62</f>
        <v>1</v>
      </c>
      <c r="L62" s="45">
        <f t="shared" ref="L62:L64" si="43">+IF(I62&lt;&gt;0,IF(ABS((K62)/I62)&gt;1,"NM ",(K62)/I62*SIGN(I62)),"NM ")</f>
        <v>0.33333333333333331</v>
      </c>
    </row>
    <row r="63" spans="1:16" x14ac:dyDescent="0.3">
      <c r="A63" s="108" t="s">
        <v>42</v>
      </c>
      <c r="B63" s="79">
        <f>Revenue!C26</f>
        <v>0</v>
      </c>
      <c r="C63" s="79">
        <f>Revenue!D26</f>
        <v>10</v>
      </c>
      <c r="D63" s="79">
        <f>Revenue!E26</f>
        <v>0</v>
      </c>
      <c r="E63" s="79">
        <f>Revenue!F26</f>
        <v>15</v>
      </c>
      <c r="F63" s="79">
        <f>Revenue!G26</f>
        <v>4</v>
      </c>
      <c r="G63" s="79">
        <f>Revenue!H26</f>
        <v>31</v>
      </c>
      <c r="I63" s="77">
        <f t="shared" si="40"/>
        <v>15</v>
      </c>
      <c r="J63" s="77">
        <f t="shared" si="41"/>
        <v>35</v>
      </c>
      <c r="K63" s="77">
        <f t="shared" si="42"/>
        <v>20</v>
      </c>
      <c r="L63" s="45" t="str">
        <f t="shared" si="43"/>
        <v xml:space="preserve">NM </v>
      </c>
    </row>
    <row r="64" spans="1:16" ht="13.5" thickBot="1" x14ac:dyDescent="0.35">
      <c r="A64" s="101" t="s">
        <v>224</v>
      </c>
      <c r="B64" s="102">
        <f>B60-SUM(B62:B63)</f>
        <v>457.00000000000045</v>
      </c>
      <c r="C64" s="102">
        <f t="shared" ref="C64:F64" si="44">C60-SUM(C62:C63)</f>
        <v>521.00000000000045</v>
      </c>
      <c r="D64" s="102">
        <f t="shared" si="44"/>
        <v>493.9989651800031</v>
      </c>
      <c r="E64" s="102">
        <f t="shared" si="44"/>
        <v>583.99999999999886</v>
      </c>
      <c r="F64" s="102">
        <f t="shared" si="44"/>
        <v>495.99999999999955</v>
      </c>
      <c r="G64" s="102">
        <f t="shared" ref="G64" si="45">G60-SUM(G62:G63)</f>
        <v>584.00000000000023</v>
      </c>
      <c r="H64" s="103"/>
      <c r="I64" s="92">
        <f t="shared" si="40"/>
        <v>1077.998965180002</v>
      </c>
      <c r="J64" s="92">
        <f t="shared" si="41"/>
        <v>1079.9999999999998</v>
      </c>
      <c r="K64" s="92">
        <f t="shared" si="42"/>
        <v>2.0010348199978125</v>
      </c>
      <c r="L64" s="93">
        <f t="shared" si="43"/>
        <v>1.8562492958086318E-3</v>
      </c>
    </row>
    <row r="65" spans="1:19" x14ac:dyDescent="0.3">
      <c r="A65" s="78"/>
      <c r="B65" s="79"/>
      <c r="C65" s="79"/>
      <c r="D65" s="79"/>
      <c r="E65" s="79"/>
      <c r="F65" s="79"/>
      <c r="G65" s="79"/>
      <c r="K65" s="77"/>
      <c r="L65" s="45"/>
    </row>
    <row r="66" spans="1:19" x14ac:dyDescent="0.3">
      <c r="A66" s="78" t="s">
        <v>194</v>
      </c>
      <c r="B66" s="79">
        <f>B16</f>
        <v>426</v>
      </c>
      <c r="C66" s="79">
        <f t="shared" ref="C66:G66" si="46">C16</f>
        <v>394</v>
      </c>
      <c r="D66" s="79">
        <f t="shared" si="46"/>
        <v>393</v>
      </c>
      <c r="E66" s="79">
        <f t="shared" si="46"/>
        <v>384</v>
      </c>
      <c r="F66" s="79">
        <f t="shared" si="46"/>
        <v>357</v>
      </c>
      <c r="G66" s="79">
        <f t="shared" si="46"/>
        <v>546</v>
      </c>
      <c r="I66" s="77">
        <f t="shared" ref="I66:I74" si="47">+SUM(D66:E66)</f>
        <v>777</v>
      </c>
      <c r="J66" s="77">
        <f t="shared" ref="J66:J74" si="48">+SUM(F66:G66)</f>
        <v>903</v>
      </c>
      <c r="K66" s="77">
        <f t="shared" ref="K66:K74" si="49">+J66-I66</f>
        <v>126</v>
      </c>
      <c r="L66" s="45">
        <f t="shared" ref="L66:L74" si="50">+IF(I66&lt;&gt;0,IF(ABS((K66)/I66)&gt;1,"NM ",(K66)/I66*SIGN(I66)),"NM ")</f>
        <v>0.16216216216216217</v>
      </c>
    </row>
    <row r="67" spans="1:19" x14ac:dyDescent="0.3">
      <c r="A67" s="106" t="s">
        <v>215</v>
      </c>
      <c r="B67" s="79"/>
      <c r="C67" s="79"/>
      <c r="D67" s="79"/>
      <c r="E67" s="79"/>
      <c r="F67" s="79"/>
      <c r="G67" s="79"/>
      <c r="I67" s="77"/>
      <c r="J67" s="77"/>
      <c r="K67" s="77"/>
      <c r="L67" s="45"/>
    </row>
    <row r="68" spans="1:19" x14ac:dyDescent="0.3">
      <c r="A68" s="108" t="s">
        <v>187</v>
      </c>
      <c r="B68" s="79">
        <f>B9</f>
        <v>16</v>
      </c>
      <c r="C68" s="79">
        <f t="shared" ref="C68:G69" si="51">C9</f>
        <v>18</v>
      </c>
      <c r="D68" s="79">
        <f t="shared" si="51"/>
        <v>18</v>
      </c>
      <c r="E68" s="79">
        <f t="shared" si="51"/>
        <v>17</v>
      </c>
      <c r="F68" s="79">
        <f t="shared" si="51"/>
        <v>17</v>
      </c>
      <c r="G68" s="79">
        <f t="shared" si="51"/>
        <v>17</v>
      </c>
      <c r="I68" s="77">
        <f t="shared" si="47"/>
        <v>35</v>
      </c>
      <c r="J68" s="77">
        <f t="shared" si="48"/>
        <v>34</v>
      </c>
      <c r="K68" s="77">
        <f t="shared" si="49"/>
        <v>-1</v>
      </c>
      <c r="L68" s="45">
        <f t="shared" si="50"/>
        <v>-2.8571428571428571E-2</v>
      </c>
    </row>
    <row r="69" spans="1:19" x14ac:dyDescent="0.3">
      <c r="A69" s="108" t="s">
        <v>188</v>
      </c>
      <c r="B69" s="79">
        <f t="shared" ref="B69:F69" si="52">B10</f>
        <v>7</v>
      </c>
      <c r="C69" s="79">
        <f t="shared" si="52"/>
        <v>43</v>
      </c>
      <c r="D69" s="79">
        <f t="shared" si="52"/>
        <v>0</v>
      </c>
      <c r="E69" s="79">
        <f t="shared" si="52"/>
        <v>15</v>
      </c>
      <c r="F69" s="79">
        <f t="shared" si="52"/>
        <v>0</v>
      </c>
      <c r="G69" s="79">
        <f t="shared" si="51"/>
        <v>0</v>
      </c>
      <c r="I69" s="77">
        <f t="shared" si="47"/>
        <v>15</v>
      </c>
      <c r="J69" s="77">
        <f t="shared" si="48"/>
        <v>0</v>
      </c>
      <c r="K69" s="77">
        <f t="shared" si="49"/>
        <v>-15</v>
      </c>
      <c r="L69" s="45">
        <f t="shared" si="50"/>
        <v>-1</v>
      </c>
    </row>
    <row r="70" spans="1:19" x14ac:dyDescent="0.3">
      <c r="A70" s="108" t="s">
        <v>190</v>
      </c>
      <c r="B70" s="79">
        <f>B12</f>
        <v>-70</v>
      </c>
      <c r="C70" s="79">
        <f t="shared" ref="C70:G73" si="53">C12</f>
        <v>-97</v>
      </c>
      <c r="D70" s="79">
        <f t="shared" si="53"/>
        <v>-44</v>
      </c>
      <c r="E70" s="79">
        <f t="shared" si="53"/>
        <v>-91</v>
      </c>
      <c r="F70" s="79">
        <f t="shared" si="53"/>
        <v>-82</v>
      </c>
      <c r="G70" s="79">
        <f t="shared" si="53"/>
        <v>-58</v>
      </c>
      <c r="I70" s="77">
        <f t="shared" si="47"/>
        <v>-135</v>
      </c>
      <c r="J70" s="77">
        <f t="shared" si="48"/>
        <v>-140</v>
      </c>
      <c r="K70" s="77">
        <f t="shared" si="49"/>
        <v>-5</v>
      </c>
      <c r="L70" s="45">
        <f t="shared" si="50"/>
        <v>-3.7037037037037035E-2</v>
      </c>
    </row>
    <row r="71" spans="1:19" x14ac:dyDescent="0.3">
      <c r="A71" s="108" t="s">
        <v>191</v>
      </c>
      <c r="B71" s="79">
        <f t="shared" ref="B71:F73" si="54">B13</f>
        <v>-14</v>
      </c>
      <c r="C71" s="79">
        <f t="shared" si="54"/>
        <v>-23</v>
      </c>
      <c r="D71" s="79">
        <f t="shared" si="54"/>
        <v>-22</v>
      </c>
      <c r="E71" s="79">
        <f t="shared" si="54"/>
        <v>-23</v>
      </c>
      <c r="F71" s="79">
        <f t="shared" si="54"/>
        <v>-26</v>
      </c>
      <c r="G71" s="79">
        <f t="shared" si="53"/>
        <v>-26</v>
      </c>
      <c r="I71" s="77">
        <f t="shared" si="47"/>
        <v>-45</v>
      </c>
      <c r="J71" s="77">
        <f t="shared" si="48"/>
        <v>-52</v>
      </c>
      <c r="K71" s="77">
        <f t="shared" si="49"/>
        <v>-7</v>
      </c>
      <c r="L71" s="45">
        <f t="shared" si="50"/>
        <v>-0.15555555555555556</v>
      </c>
    </row>
    <row r="72" spans="1:19" s="80" customFormat="1" x14ac:dyDescent="0.3">
      <c r="A72" s="108" t="s">
        <v>192</v>
      </c>
      <c r="B72" s="79">
        <f t="shared" si="54"/>
        <v>-14</v>
      </c>
      <c r="C72" s="79">
        <f t="shared" si="54"/>
        <v>-14</v>
      </c>
      <c r="D72" s="79">
        <f t="shared" si="54"/>
        <v>-13</v>
      </c>
      <c r="E72" s="79">
        <f t="shared" si="54"/>
        <v>-17</v>
      </c>
      <c r="F72" s="79">
        <f t="shared" si="54"/>
        <v>-14</v>
      </c>
      <c r="G72" s="79">
        <f t="shared" si="53"/>
        <v>-16</v>
      </c>
      <c r="I72" s="77">
        <f t="shared" si="47"/>
        <v>-30</v>
      </c>
      <c r="J72" s="77">
        <f t="shared" si="48"/>
        <v>-30</v>
      </c>
      <c r="K72" s="77">
        <f t="shared" si="49"/>
        <v>0</v>
      </c>
      <c r="L72" s="45">
        <f t="shared" si="50"/>
        <v>0</v>
      </c>
    </row>
    <row r="73" spans="1:19" s="80" customFormat="1" ht="26" x14ac:dyDescent="0.3">
      <c r="A73" s="108" t="s">
        <v>193</v>
      </c>
      <c r="B73" s="79">
        <f t="shared" si="54"/>
        <v>-1</v>
      </c>
      <c r="C73" s="79">
        <f t="shared" si="54"/>
        <v>-2</v>
      </c>
      <c r="D73" s="79">
        <f t="shared" si="54"/>
        <v>-2</v>
      </c>
      <c r="E73" s="79">
        <f t="shared" si="54"/>
        <v>-2</v>
      </c>
      <c r="F73" s="79">
        <f t="shared" si="54"/>
        <v>-3</v>
      </c>
      <c r="G73" s="79">
        <f t="shared" si="53"/>
        <v>-3</v>
      </c>
      <c r="I73" s="81">
        <f t="shared" si="47"/>
        <v>-4</v>
      </c>
      <c r="J73" s="81">
        <f t="shared" si="48"/>
        <v>-6</v>
      </c>
      <c r="K73" s="81">
        <f t="shared" si="49"/>
        <v>-2</v>
      </c>
      <c r="L73" s="82">
        <f t="shared" si="50"/>
        <v>-0.5</v>
      </c>
    </row>
    <row r="74" spans="1:19" ht="26.5" thickBot="1" x14ac:dyDescent="0.35">
      <c r="A74" s="90" t="s">
        <v>225</v>
      </c>
      <c r="B74" s="102">
        <f>B66-SUM(B68:B73)</f>
        <v>502</v>
      </c>
      <c r="C74" s="102">
        <f t="shared" ref="C74:F74" si="55">C66-SUM(C68:C73)</f>
        <v>469</v>
      </c>
      <c r="D74" s="102">
        <f t="shared" si="55"/>
        <v>456</v>
      </c>
      <c r="E74" s="102">
        <f t="shared" si="55"/>
        <v>485</v>
      </c>
      <c r="F74" s="102">
        <f t="shared" si="55"/>
        <v>465</v>
      </c>
      <c r="G74" s="102">
        <f t="shared" ref="G74" si="56">G66-SUM(G68:G73)</f>
        <v>632</v>
      </c>
      <c r="H74" s="103"/>
      <c r="I74" s="109">
        <f t="shared" si="47"/>
        <v>941</v>
      </c>
      <c r="J74" s="109">
        <f t="shared" si="48"/>
        <v>1097</v>
      </c>
      <c r="K74" s="109">
        <f t="shared" si="49"/>
        <v>156</v>
      </c>
      <c r="L74" s="110">
        <f t="shared" si="50"/>
        <v>0.16578108395324123</v>
      </c>
      <c r="N74" s="111"/>
      <c r="O74" s="111"/>
      <c r="P74" s="111"/>
      <c r="Q74" s="111"/>
      <c r="R74" s="111"/>
      <c r="S74" s="111"/>
    </row>
    <row r="75" spans="1:19" x14ac:dyDescent="0.3">
      <c r="A75" s="78"/>
      <c r="B75" s="79"/>
      <c r="C75" s="79"/>
      <c r="D75" s="79"/>
      <c r="E75" s="79"/>
      <c r="F75" s="79"/>
      <c r="G75" s="79"/>
      <c r="K75" s="77"/>
      <c r="L75" s="45"/>
    </row>
    <row r="76" spans="1:19" x14ac:dyDescent="0.3">
      <c r="A76" s="78" t="s">
        <v>224</v>
      </c>
      <c r="B76" s="79">
        <f>B64</f>
        <v>457.00000000000045</v>
      </c>
      <c r="C76" s="79">
        <f t="shared" ref="C76:G76" si="57">C64</f>
        <v>521.00000000000045</v>
      </c>
      <c r="D76" s="79">
        <f t="shared" si="57"/>
        <v>493.9989651800031</v>
      </c>
      <c r="E76" s="79">
        <f t="shared" si="57"/>
        <v>583.99999999999886</v>
      </c>
      <c r="F76" s="79">
        <f t="shared" si="57"/>
        <v>495.99999999999955</v>
      </c>
      <c r="G76" s="79">
        <f t="shared" si="57"/>
        <v>584.00000000000023</v>
      </c>
      <c r="I76" s="77">
        <f t="shared" ref="I76" si="58">+SUM(D76:E76)</f>
        <v>1077.998965180002</v>
      </c>
      <c r="J76" s="77">
        <f t="shared" ref="J76" si="59">+SUM(F76:G76)</f>
        <v>1079.9999999999998</v>
      </c>
      <c r="K76" s="77">
        <f t="shared" ref="K76" si="60">+J76-I76</f>
        <v>2.0010348199978125</v>
      </c>
      <c r="L76" s="45">
        <f t="shared" ref="L76" si="61">+IF(I76&lt;&gt;0,IF(ABS((K76)/I76)&gt;1,"NM ",(K76)/I76*SIGN(I76)),"NM ")</f>
        <v>1.8562492958086318E-3</v>
      </c>
    </row>
    <row r="77" spans="1:19" x14ac:dyDescent="0.3">
      <c r="A77" s="106" t="s">
        <v>226</v>
      </c>
      <c r="B77" s="79"/>
      <c r="C77" s="79"/>
      <c r="D77" s="79"/>
      <c r="E77" s="79"/>
      <c r="F77" s="79"/>
      <c r="G77" s="79"/>
      <c r="I77" s="77"/>
      <c r="J77" s="77"/>
      <c r="K77" s="77"/>
      <c r="L77" s="45"/>
    </row>
    <row r="78" spans="1:19" s="80" customFormat="1" ht="26" x14ac:dyDescent="0.3">
      <c r="A78" s="78" t="s">
        <v>225</v>
      </c>
      <c r="B78" s="79">
        <f>B74</f>
        <v>502</v>
      </c>
      <c r="C78" s="79">
        <f t="shared" ref="C78:G78" si="62">C74</f>
        <v>469</v>
      </c>
      <c r="D78" s="79">
        <f t="shared" si="62"/>
        <v>456</v>
      </c>
      <c r="E78" s="79">
        <f t="shared" si="62"/>
        <v>485</v>
      </c>
      <c r="F78" s="79">
        <f t="shared" si="62"/>
        <v>465</v>
      </c>
      <c r="G78" s="79">
        <f t="shared" si="62"/>
        <v>632</v>
      </c>
      <c r="I78" s="81">
        <f t="shared" ref="I78:I79" si="63">+SUM(D78:E78)</f>
        <v>941</v>
      </c>
      <c r="J78" s="81">
        <f t="shared" ref="J78:J79" si="64">+SUM(F78:G78)</f>
        <v>1097</v>
      </c>
      <c r="K78" s="81">
        <f t="shared" ref="K78:K80" si="65">+J78-I78</f>
        <v>156</v>
      </c>
      <c r="L78" s="82">
        <f t="shared" ref="L78:L79" si="66">+IF(I78&lt;&gt;0,IF(ABS((K78)/I78)&gt;1,"NM ",(K78)/I78*SIGN(I78)),"NM ")</f>
        <v>0.16578108395324123</v>
      </c>
    </row>
    <row r="79" spans="1:19" ht="13.5" thickBot="1" x14ac:dyDescent="0.35">
      <c r="A79" s="90" t="s">
        <v>216</v>
      </c>
      <c r="B79" s="102">
        <f>B76-B78</f>
        <v>-44.999999999999545</v>
      </c>
      <c r="C79" s="102">
        <f t="shared" ref="C79:G79" si="67">C76-C78</f>
        <v>52.000000000000455</v>
      </c>
      <c r="D79" s="102">
        <f t="shared" si="67"/>
        <v>37.998965180003097</v>
      </c>
      <c r="E79" s="102">
        <f t="shared" si="67"/>
        <v>98.999999999998863</v>
      </c>
      <c r="F79" s="102">
        <f t="shared" si="67"/>
        <v>30.999999999999545</v>
      </c>
      <c r="G79" s="102">
        <f t="shared" si="67"/>
        <v>-47.999999999999773</v>
      </c>
      <c r="H79" s="103"/>
      <c r="I79" s="109">
        <f t="shared" si="63"/>
        <v>136.99896518000196</v>
      </c>
      <c r="J79" s="109">
        <f t="shared" si="64"/>
        <v>-17.000000000000227</v>
      </c>
      <c r="K79" s="109">
        <f t="shared" si="65"/>
        <v>-153.99896518000219</v>
      </c>
      <c r="L79" s="110" t="str">
        <f t="shared" si="66"/>
        <v xml:space="preserve">NM </v>
      </c>
    </row>
    <row r="80" spans="1:19" x14ac:dyDescent="0.3">
      <c r="A80" s="78" t="s">
        <v>227</v>
      </c>
      <c r="B80" s="112">
        <f>B74/B64</f>
        <v>1.0984682713347911</v>
      </c>
      <c r="C80" s="112">
        <f t="shared" ref="C80:G80" si="68">C74/C64</f>
        <v>0.90019193857965374</v>
      </c>
      <c r="D80" s="112">
        <f t="shared" si="68"/>
        <v>0.9230788567215783</v>
      </c>
      <c r="E80" s="112">
        <f t="shared" si="68"/>
        <v>0.83047945205479612</v>
      </c>
      <c r="F80" s="112">
        <f t="shared" si="68"/>
        <v>0.93750000000000089</v>
      </c>
      <c r="G80" s="112">
        <f t="shared" si="68"/>
        <v>1.0821917808219175</v>
      </c>
      <c r="I80" s="112">
        <f t="shared" ref="I80:J80" si="69">I74/I64</f>
        <v>0.87291363943273714</v>
      </c>
      <c r="J80" s="112">
        <f t="shared" si="69"/>
        <v>1.0157407407407411</v>
      </c>
      <c r="K80" s="112">
        <f t="shared" si="65"/>
        <v>0.14282710130800391</v>
      </c>
    </row>
  </sheetData>
  <mergeCells count="3">
    <mergeCell ref="K5:L5"/>
    <mergeCell ref="K39:L39"/>
    <mergeCell ref="K58:L58"/>
  </mergeCells>
  <pageMargins left="0.70866141732283472" right="0.70866141732283472" top="0.74803149606299213" bottom="0.74803149606299213" header="0.31496062992125984" footer="0.31496062992125984"/>
  <pageSetup paperSize="9" scale="75" fitToHeight="0" orientation="portrait" r:id="rId1"/>
  <rowBreaks count="1" manualBreakCount="1">
    <brk id="36"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664BD-BB1A-406C-8BF6-492416C3D497}">
  <sheetPr>
    <pageSetUpPr fitToPage="1"/>
  </sheetPr>
  <dimension ref="A1:O67"/>
  <sheetViews>
    <sheetView showGridLines="0" zoomScaleNormal="100" zoomScaleSheetLayoutView="100" workbookViewId="0"/>
  </sheetViews>
  <sheetFormatPr defaultColWidth="7.69921875" defaultRowHeight="13" x14ac:dyDescent="0.3"/>
  <cols>
    <col min="1" max="1" width="47.59765625" style="113" customWidth="1"/>
    <col min="2" max="7" width="7.69921875" style="113"/>
    <col min="8" max="8" width="1.296875" style="3" customWidth="1"/>
    <col min="9" max="10" width="8.59765625" style="3" customWidth="1"/>
    <col min="11" max="12" width="8.59765625" style="113" customWidth="1"/>
    <col min="13" max="16384" width="7.69921875" style="113"/>
  </cols>
  <sheetData>
    <row r="1" spans="1:12" ht="28.5" x14ac:dyDescent="0.65">
      <c r="A1" s="1" t="s">
        <v>0</v>
      </c>
      <c r="B1" s="2"/>
      <c r="C1" s="2"/>
      <c r="D1" s="1"/>
      <c r="E1" s="1"/>
      <c r="F1" s="1"/>
      <c r="G1" s="1"/>
      <c r="H1" s="1"/>
      <c r="I1" s="1"/>
      <c r="J1" s="1"/>
      <c r="K1" s="1"/>
      <c r="L1" s="1"/>
    </row>
    <row r="2" spans="1:12" x14ac:dyDescent="0.3">
      <c r="K2" s="3"/>
      <c r="L2" s="3"/>
    </row>
    <row r="3" spans="1:12" ht="21" x14ac:dyDescent="0.5">
      <c r="A3" s="4" t="s">
        <v>228</v>
      </c>
      <c r="B3" s="5"/>
      <c r="C3" s="5"/>
      <c r="D3" s="5"/>
      <c r="E3" s="5"/>
      <c r="F3" s="5"/>
      <c r="G3" s="5"/>
      <c r="H3" s="5"/>
      <c r="I3" s="5"/>
      <c r="J3" s="5"/>
      <c r="K3" s="5"/>
      <c r="L3" s="5"/>
    </row>
    <row r="4" spans="1:12" x14ac:dyDescent="0.3">
      <c r="K4" s="3"/>
      <c r="L4" s="3"/>
    </row>
    <row r="5" spans="1:12" ht="12.75" customHeight="1" x14ac:dyDescent="0.3">
      <c r="B5" s="6" t="s">
        <v>242</v>
      </c>
      <c r="C5" s="6" t="s">
        <v>243</v>
      </c>
      <c r="D5" s="6" t="s">
        <v>244</v>
      </c>
      <c r="E5" s="6" t="s">
        <v>245</v>
      </c>
      <c r="F5" s="6" t="s">
        <v>246</v>
      </c>
      <c r="G5" s="6" t="s">
        <v>247</v>
      </c>
      <c r="H5"/>
      <c r="I5" s="7" t="s">
        <v>2</v>
      </c>
      <c r="J5" s="7" t="s">
        <v>3</v>
      </c>
      <c r="K5" s="131" t="str">
        <f>+I5 &amp; " v " &amp;J5</f>
        <v>FY19 v FY20</v>
      </c>
      <c r="L5" s="131"/>
    </row>
    <row r="6" spans="1:12" x14ac:dyDescent="0.3">
      <c r="B6" s="114" t="s">
        <v>4</v>
      </c>
      <c r="C6" s="114" t="s">
        <v>4</v>
      </c>
      <c r="D6" s="114" t="s">
        <v>4</v>
      </c>
      <c r="E6" s="114" t="s">
        <v>4</v>
      </c>
      <c r="F6" s="114" t="s">
        <v>4</v>
      </c>
      <c r="G6" s="114" t="s">
        <v>4</v>
      </c>
      <c r="H6"/>
      <c r="I6" s="8" t="s">
        <v>4</v>
      </c>
      <c r="J6" s="8" t="s">
        <v>4</v>
      </c>
      <c r="K6" s="8" t="s">
        <v>4</v>
      </c>
      <c r="L6" s="9" t="s">
        <v>5</v>
      </c>
    </row>
    <row r="7" spans="1:12" x14ac:dyDescent="0.3">
      <c r="A7" s="113" t="s">
        <v>229</v>
      </c>
      <c r="B7" s="115">
        <v>19</v>
      </c>
      <c r="C7" s="115">
        <v>20</v>
      </c>
      <c r="D7" s="115">
        <v>26</v>
      </c>
      <c r="E7" s="115">
        <v>10</v>
      </c>
      <c r="F7" s="115">
        <v>16</v>
      </c>
      <c r="G7" s="115">
        <v>8</v>
      </c>
      <c r="H7" s="116"/>
      <c r="I7" s="11">
        <f>+SUM(D7:E7)</f>
        <v>36</v>
      </c>
      <c r="J7" s="11">
        <f>+SUM(F7:G7)</f>
        <v>24</v>
      </c>
      <c r="K7" s="10">
        <f>+J7-I7</f>
        <v>-12</v>
      </c>
      <c r="L7" s="13">
        <f>+IF(I7&lt;&gt;0,IF(ABS((K7)/I7)&gt;1,"NM ",(K7)/I7*SIGN(I7)),"NM ")</f>
        <v>-0.33333333333333331</v>
      </c>
    </row>
    <row r="8" spans="1:12" x14ac:dyDescent="0.3">
      <c r="A8" s="113" t="s">
        <v>230</v>
      </c>
      <c r="B8" s="115">
        <v>17</v>
      </c>
      <c r="C8" s="115">
        <v>15</v>
      </c>
      <c r="D8" s="115">
        <v>20</v>
      </c>
      <c r="E8" s="115">
        <v>11</v>
      </c>
      <c r="F8" s="115">
        <v>11</v>
      </c>
      <c r="G8" s="115">
        <v>7</v>
      </c>
      <c r="H8" s="117"/>
      <c r="I8" s="117">
        <f t="shared" ref="I8:I14" si="0">+SUM(D8:E8)</f>
        <v>31</v>
      </c>
      <c r="J8" s="117">
        <f t="shared" ref="J8:J14" si="1">+SUM(F8:G8)</f>
        <v>18</v>
      </c>
      <c r="K8" s="118">
        <f t="shared" ref="K8:K14" si="2">+J8-I8</f>
        <v>-13</v>
      </c>
      <c r="L8" s="82">
        <f t="shared" ref="L8:L14" si="3">+IF(I8&lt;&gt;0,IF(ABS((K8)/I8)&gt;1,"NM ",(K8)/I8*SIGN(I8)),"NM ")</f>
        <v>-0.41935483870967744</v>
      </c>
    </row>
    <row r="9" spans="1:12" s="121" customFormat="1" ht="26" x14ac:dyDescent="0.3">
      <c r="A9" s="119" t="s">
        <v>231</v>
      </c>
      <c r="B9" s="120">
        <v>14</v>
      </c>
      <c r="C9" s="120">
        <v>0</v>
      </c>
      <c r="D9" s="120">
        <v>11</v>
      </c>
      <c r="E9" s="120">
        <v>1</v>
      </c>
      <c r="F9" s="120">
        <v>0</v>
      </c>
      <c r="G9" s="120">
        <v>11</v>
      </c>
      <c r="H9" s="117"/>
      <c r="I9" s="117">
        <f t="shared" si="0"/>
        <v>12</v>
      </c>
      <c r="J9" s="117">
        <f t="shared" si="1"/>
        <v>11</v>
      </c>
      <c r="K9" s="118">
        <f t="shared" si="2"/>
        <v>-1</v>
      </c>
      <c r="L9" s="82">
        <f t="shared" si="3"/>
        <v>-8.3333333333333329E-2</v>
      </c>
    </row>
    <row r="10" spans="1:12" x14ac:dyDescent="0.3">
      <c r="A10" s="113" t="s">
        <v>232</v>
      </c>
      <c r="B10" s="115">
        <v>64</v>
      </c>
      <c r="C10" s="115">
        <v>49</v>
      </c>
      <c r="D10" s="115">
        <v>70</v>
      </c>
      <c r="E10" s="115">
        <v>62</v>
      </c>
      <c r="F10" s="115">
        <v>73</v>
      </c>
      <c r="G10" s="115">
        <v>56</v>
      </c>
      <c r="H10" s="117"/>
      <c r="I10" s="117">
        <f t="shared" si="0"/>
        <v>132</v>
      </c>
      <c r="J10" s="117">
        <f t="shared" si="1"/>
        <v>129</v>
      </c>
      <c r="K10" s="118">
        <f t="shared" si="2"/>
        <v>-3</v>
      </c>
      <c r="L10" s="82">
        <f t="shared" si="3"/>
        <v>-2.2727272727272728E-2</v>
      </c>
    </row>
    <row r="11" spans="1:12" x14ac:dyDescent="0.3">
      <c r="A11" s="113" t="s">
        <v>233</v>
      </c>
      <c r="B11" s="115">
        <v>89</v>
      </c>
      <c r="C11" s="115">
        <v>26</v>
      </c>
      <c r="D11" s="115">
        <v>89</v>
      </c>
      <c r="E11" s="115">
        <v>29</v>
      </c>
      <c r="F11" s="115">
        <v>92</v>
      </c>
      <c r="G11" s="115">
        <v>24</v>
      </c>
      <c r="H11" s="117"/>
      <c r="I11" s="117">
        <f t="shared" si="0"/>
        <v>118</v>
      </c>
      <c r="J11" s="117">
        <f t="shared" si="1"/>
        <v>116</v>
      </c>
      <c r="K11" s="118">
        <f t="shared" si="2"/>
        <v>-2</v>
      </c>
      <c r="L11" s="82">
        <f t="shared" si="3"/>
        <v>-1.6949152542372881E-2</v>
      </c>
    </row>
    <row r="12" spans="1:12" x14ac:dyDescent="0.3">
      <c r="A12" s="113" t="s">
        <v>234</v>
      </c>
      <c r="B12" s="115">
        <v>38</v>
      </c>
      <c r="C12" s="115">
        <v>24</v>
      </c>
      <c r="D12" s="115">
        <v>36</v>
      </c>
      <c r="E12" s="115">
        <v>27</v>
      </c>
      <c r="F12" s="115">
        <v>50</v>
      </c>
      <c r="G12" s="115">
        <v>15</v>
      </c>
      <c r="H12" s="117"/>
      <c r="I12" s="117">
        <f t="shared" si="0"/>
        <v>63</v>
      </c>
      <c r="J12" s="117">
        <f t="shared" si="1"/>
        <v>65</v>
      </c>
      <c r="K12" s="118">
        <f t="shared" si="2"/>
        <v>2</v>
      </c>
      <c r="L12" s="82">
        <f t="shared" si="3"/>
        <v>3.1746031746031744E-2</v>
      </c>
    </row>
    <row r="13" spans="1:12" x14ac:dyDescent="0.3">
      <c r="A13" s="113" t="s">
        <v>108</v>
      </c>
      <c r="B13" s="122">
        <v>21</v>
      </c>
      <c r="C13" s="122">
        <v>17</v>
      </c>
      <c r="D13" s="122">
        <v>12</v>
      </c>
      <c r="E13" s="122">
        <v>13</v>
      </c>
      <c r="F13" s="122">
        <v>5</v>
      </c>
      <c r="G13" s="122">
        <v>6</v>
      </c>
      <c r="H13" s="117"/>
      <c r="I13" s="117">
        <f t="shared" si="0"/>
        <v>25</v>
      </c>
      <c r="J13" s="117">
        <f t="shared" si="1"/>
        <v>11</v>
      </c>
      <c r="K13" s="118">
        <f t="shared" si="2"/>
        <v>-14</v>
      </c>
      <c r="L13" s="82">
        <f t="shared" si="3"/>
        <v>-0.56000000000000005</v>
      </c>
    </row>
    <row r="14" spans="1:12" s="121" customFormat="1" x14ac:dyDescent="0.3">
      <c r="A14" s="123" t="s">
        <v>235</v>
      </c>
      <c r="B14" s="124">
        <f>+SUM(B7:B13)</f>
        <v>262</v>
      </c>
      <c r="C14" s="124">
        <f t="shared" ref="C14:E14" si="4">+SUM(C7:C13)</f>
        <v>151</v>
      </c>
      <c r="D14" s="124">
        <f t="shared" si="4"/>
        <v>264</v>
      </c>
      <c r="E14" s="124">
        <f t="shared" si="4"/>
        <v>153</v>
      </c>
      <c r="F14" s="124">
        <f>+SUM(F7:F13)</f>
        <v>247</v>
      </c>
      <c r="G14" s="124">
        <f>+SUM(G7:G13)</f>
        <v>127</v>
      </c>
      <c r="H14" s="125"/>
      <c r="I14" s="126">
        <f t="shared" si="0"/>
        <v>417</v>
      </c>
      <c r="J14" s="126">
        <f t="shared" si="1"/>
        <v>374</v>
      </c>
      <c r="K14" s="127">
        <f t="shared" si="2"/>
        <v>-43</v>
      </c>
      <c r="L14" s="128">
        <f t="shared" si="3"/>
        <v>-0.10311750599520383</v>
      </c>
    </row>
    <row r="16" spans="1:12" x14ac:dyDescent="0.3">
      <c r="A16" s="136" t="s">
        <v>236</v>
      </c>
      <c r="B16" s="136"/>
      <c r="C16" s="136"/>
      <c r="D16" s="136"/>
      <c r="E16" s="136"/>
      <c r="F16" s="136"/>
      <c r="G16" s="136"/>
      <c r="H16" s="136"/>
      <c r="I16" s="136"/>
      <c r="J16" s="136"/>
      <c r="K16" s="136"/>
      <c r="L16" s="136"/>
    </row>
    <row r="17" spans="1:12" x14ac:dyDescent="0.3">
      <c r="A17" s="136"/>
      <c r="B17" s="136"/>
      <c r="C17" s="136"/>
      <c r="D17" s="136"/>
      <c r="E17" s="136"/>
      <c r="F17" s="136"/>
      <c r="G17" s="136"/>
      <c r="H17" s="136"/>
      <c r="I17" s="136"/>
      <c r="J17" s="136"/>
      <c r="K17" s="136"/>
      <c r="L17" s="136"/>
    </row>
    <row r="20" spans="1:12" ht="21" x14ac:dyDescent="0.5">
      <c r="A20" s="4" t="s">
        <v>237</v>
      </c>
      <c r="B20" s="5"/>
      <c r="C20" s="5"/>
      <c r="D20" s="5"/>
      <c r="E20" s="5"/>
      <c r="F20" s="5"/>
      <c r="G20" s="5"/>
      <c r="H20" s="5"/>
      <c r="I20" s="5"/>
      <c r="J20" s="5"/>
      <c r="K20" s="5"/>
      <c r="L20" s="5"/>
    </row>
    <row r="22" spans="1:12" x14ac:dyDescent="0.3">
      <c r="A22" s="137" t="s">
        <v>238</v>
      </c>
      <c r="B22" s="137"/>
      <c r="C22" s="137"/>
      <c r="D22" s="137"/>
      <c r="E22" s="137"/>
      <c r="F22" s="137"/>
      <c r="G22" s="137"/>
      <c r="H22" s="137"/>
      <c r="I22" s="129"/>
      <c r="J22" s="129"/>
    </row>
    <row r="23" spans="1:12" x14ac:dyDescent="0.3">
      <c r="A23" s="137"/>
      <c r="B23" s="137"/>
      <c r="C23" s="137"/>
      <c r="D23" s="137"/>
      <c r="E23" s="137"/>
      <c r="F23" s="137"/>
      <c r="G23" s="137"/>
      <c r="H23" s="137"/>
      <c r="I23" s="129"/>
      <c r="J23" s="129"/>
    </row>
    <row r="24" spans="1:12" x14ac:dyDescent="0.3">
      <c r="A24" s="137"/>
      <c r="B24" s="137"/>
      <c r="C24" s="137"/>
      <c r="D24" s="137"/>
      <c r="E24" s="137"/>
      <c r="F24" s="137"/>
      <c r="G24" s="137"/>
      <c r="H24" s="137"/>
      <c r="I24" s="129"/>
      <c r="J24" s="129"/>
    </row>
    <row r="25" spans="1:12" x14ac:dyDescent="0.3">
      <c r="A25" s="137"/>
      <c r="B25" s="137"/>
      <c r="C25" s="137"/>
      <c r="D25" s="137"/>
      <c r="E25" s="137"/>
      <c r="F25" s="137"/>
      <c r="G25" s="137"/>
      <c r="H25" s="137"/>
      <c r="I25" s="129"/>
      <c r="J25" s="129"/>
    </row>
    <row r="27" spans="1:12" ht="12.75" customHeight="1" x14ac:dyDescent="0.3">
      <c r="B27" s="6" t="s">
        <v>242</v>
      </c>
      <c r="C27" s="6" t="s">
        <v>243</v>
      </c>
      <c r="D27" s="6" t="s">
        <v>244</v>
      </c>
      <c r="E27" s="6" t="s">
        <v>245</v>
      </c>
      <c r="F27" s="6" t="s">
        <v>246</v>
      </c>
      <c r="G27" s="6" t="s">
        <v>247</v>
      </c>
      <c r="H27"/>
      <c r="I27" s="7" t="s">
        <v>2</v>
      </c>
      <c r="J27" s="7" t="s">
        <v>3</v>
      </c>
      <c r="K27" s="131" t="str">
        <f>+I27 &amp; " v " &amp;J27</f>
        <v>FY19 v FY20</v>
      </c>
      <c r="L27" s="131"/>
    </row>
    <row r="28" spans="1:12" x14ac:dyDescent="0.3">
      <c r="B28" s="114" t="s">
        <v>4</v>
      </c>
      <c r="C28" s="114" t="s">
        <v>4</v>
      </c>
      <c r="D28" s="114" t="s">
        <v>4</v>
      </c>
      <c r="E28" s="114" t="s">
        <v>4</v>
      </c>
      <c r="F28" s="114" t="s">
        <v>4</v>
      </c>
      <c r="G28" s="114" t="s">
        <v>4</v>
      </c>
      <c r="H28"/>
      <c r="I28" s="8" t="s">
        <v>4</v>
      </c>
      <c r="J28" s="8" t="s">
        <v>4</v>
      </c>
      <c r="K28" s="8" t="s">
        <v>4</v>
      </c>
      <c r="L28" s="9" t="s">
        <v>5</v>
      </c>
    </row>
    <row r="29" spans="1:12" x14ac:dyDescent="0.3">
      <c r="A29" s="113" t="s">
        <v>115</v>
      </c>
      <c r="B29" s="115">
        <f>+Expenses!B42</f>
        <v>129</v>
      </c>
      <c r="C29" s="115">
        <f>+Expenses!C42</f>
        <v>134</v>
      </c>
      <c r="D29" s="115">
        <f>+Expenses!D42</f>
        <v>128</v>
      </c>
      <c r="E29" s="115">
        <f>+Expenses!E42</f>
        <v>118</v>
      </c>
      <c r="F29" s="115">
        <f>+Expenses!F42</f>
        <v>119</v>
      </c>
      <c r="G29" s="115">
        <f>+Expenses!G42</f>
        <v>114</v>
      </c>
      <c r="H29" s="116"/>
      <c r="I29" s="11">
        <f>+SUM(D29:E29)</f>
        <v>246</v>
      </c>
      <c r="J29" s="11">
        <f>+SUM(F29:G29)</f>
        <v>233</v>
      </c>
      <c r="K29" s="10">
        <f>+J29-I29</f>
        <v>-13</v>
      </c>
      <c r="L29" s="13">
        <f>+IF(I29&lt;&gt;0,IF(ABS((K29)/I29)&gt;1,"NM ",(K29)/I29*SIGN(I29)),"NM ")</f>
        <v>-5.2845528455284556E-2</v>
      </c>
    </row>
    <row r="30" spans="1:12" ht="12.75" customHeight="1" x14ac:dyDescent="0.3">
      <c r="A30" s="113" t="s">
        <v>239</v>
      </c>
      <c r="B30" s="115">
        <v>10</v>
      </c>
      <c r="C30" s="115">
        <v>10</v>
      </c>
      <c r="D30" s="115">
        <v>9</v>
      </c>
      <c r="E30" s="115">
        <v>13</v>
      </c>
      <c r="F30" s="115">
        <v>10</v>
      </c>
      <c r="G30" s="115">
        <v>11</v>
      </c>
      <c r="H30" s="117"/>
      <c r="I30" s="117">
        <f t="shared" ref="I30:I32" si="5">+SUM(D30:E30)</f>
        <v>22</v>
      </c>
      <c r="J30" s="117">
        <f t="shared" ref="J30:J32" si="6">+SUM(F30:G30)</f>
        <v>21</v>
      </c>
      <c r="K30" s="118">
        <f t="shared" ref="K30:K32" si="7">+J30-I30</f>
        <v>-1</v>
      </c>
      <c r="L30" s="82">
        <f t="shared" ref="L30:L32" si="8">+IF(I30&lt;&gt;0,IF(ABS((K30)/I30)&gt;1,"NM ",(K30)/I30*SIGN(I30)),"NM ")</f>
        <v>-4.5454545454545456E-2</v>
      </c>
    </row>
    <row r="31" spans="1:12" x14ac:dyDescent="0.3">
      <c r="A31" s="119" t="s">
        <v>118</v>
      </c>
      <c r="B31" s="120">
        <f>Expenses!B45</f>
        <v>76</v>
      </c>
      <c r="C31" s="120">
        <f>Expenses!C45</f>
        <v>76</v>
      </c>
      <c r="D31" s="120">
        <f>Expenses!D45</f>
        <v>83</v>
      </c>
      <c r="E31" s="120">
        <f>Expenses!E45</f>
        <v>74</v>
      </c>
      <c r="F31" s="120">
        <f>Expenses!F45</f>
        <v>72</v>
      </c>
      <c r="G31" s="120">
        <f>Expenses!G45</f>
        <v>83</v>
      </c>
      <c r="H31" s="117"/>
      <c r="I31" s="117">
        <f t="shared" si="5"/>
        <v>157</v>
      </c>
      <c r="J31" s="117">
        <f t="shared" si="6"/>
        <v>155</v>
      </c>
      <c r="K31" s="118">
        <f t="shared" si="7"/>
        <v>-2</v>
      </c>
      <c r="L31" s="82">
        <f t="shared" si="8"/>
        <v>-1.2738853503184714E-2</v>
      </c>
    </row>
    <row r="32" spans="1:12" ht="12.75" customHeight="1" x14ac:dyDescent="0.3">
      <c r="A32" s="123" t="s">
        <v>240</v>
      </c>
      <c r="B32" s="124">
        <f t="shared" ref="B32:F32" si="9">+SUM(B29:B31)</f>
        <v>215</v>
      </c>
      <c r="C32" s="124">
        <f t="shared" si="9"/>
        <v>220</v>
      </c>
      <c r="D32" s="124">
        <f t="shared" si="9"/>
        <v>220</v>
      </c>
      <c r="E32" s="124">
        <f t="shared" si="9"/>
        <v>205</v>
      </c>
      <c r="F32" s="124">
        <f t="shared" si="9"/>
        <v>201</v>
      </c>
      <c r="G32" s="124">
        <f t="shared" ref="G32" si="10">+SUM(G29:G31)</f>
        <v>208</v>
      </c>
      <c r="H32" s="125"/>
      <c r="I32" s="126">
        <f t="shared" si="5"/>
        <v>425</v>
      </c>
      <c r="J32" s="126">
        <f t="shared" si="6"/>
        <v>409</v>
      </c>
      <c r="K32" s="127">
        <f t="shared" si="7"/>
        <v>-16</v>
      </c>
      <c r="L32" s="128">
        <f t="shared" si="8"/>
        <v>-3.7647058823529408E-2</v>
      </c>
    </row>
    <row r="34" spans="1:10" ht="12.75" customHeight="1" x14ac:dyDescent="0.3">
      <c r="A34" s="113" t="s">
        <v>241</v>
      </c>
      <c r="H34" s="113"/>
      <c r="I34" s="113"/>
      <c r="J34" s="113"/>
    </row>
    <row r="67" spans="15:15" x14ac:dyDescent="0.3">
      <c r="O67" s="113" t="s">
        <v>45</v>
      </c>
    </row>
  </sheetData>
  <mergeCells count="4">
    <mergeCell ref="K5:L5"/>
    <mergeCell ref="A16:L17"/>
    <mergeCell ref="A22:H25"/>
    <mergeCell ref="K27:L27"/>
  </mergeCells>
  <pageMargins left="0.70866141732283472" right="0.70866141732283472" top="0.74803149606299213" bottom="0.74803149606299213" header="0.31496062992125984" footer="0.31496062992125984"/>
  <pageSetup paperSize="9" scale="75"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MS</vt:lpstr>
      <vt:lpstr>Cash Flows</vt:lpstr>
      <vt:lpstr>Capex</vt:lpstr>
      <vt:lpstr>Capex!Print_Area</vt:lpstr>
      <vt:lpstr>'Cash Flows'!Print_Area</vt:lpstr>
      <vt:lpstr>Expenses!Print_Area</vt:lpstr>
      <vt:lpstr>'Group Result'!Print_Area</vt:lpstr>
      <vt:lpstr>Mobile!Print_Area</vt:lpstr>
      <vt:lpstr>MS!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8-24T21:59:58Z</dcterms:created>
  <dcterms:modified xsi:type="dcterms:W3CDTF">2020-08-25T04:24:59Z</dcterms:modified>
</cp:coreProperties>
</file>